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ore\data\Research\Code313\_Reports\2018 Biennial Progress Report &amp; Annual Eligibility Report\MCA\773\"/>
    </mc:Choice>
  </mc:AlternateContent>
  <bookViews>
    <workbookView xWindow="0" yWindow="0" windowWidth="23040" windowHeight="8388"/>
  </bookViews>
  <sheets>
    <sheet name="3-Digit Tab #2" sheetId="2" r:id="rId1"/>
    <sheet name="3-Digit Tab #3 " sheetId="3" r:id="rId2"/>
  </sheets>
  <definedNames>
    <definedName name="_MailAutoSig" localSheetId="0">'3-Digit Tab #2'!$A$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3-Digit Tab #2'!$A$1:$B$53</definedName>
    <definedName name="_xlnm.Print_Area" localSheetId="1">'3-Digit Tab #3 '!$A$1:$J$67</definedName>
    <definedName name="Z_0D3E1162_75D5_41D6_B7F3_27A55EA8EB2C_.wvu.PrintArea" localSheetId="0" hidden="1">'3-Digit Tab #2'!$A$2:$B$53</definedName>
    <definedName name="Z_0D3E1162_75D5_41D6_B7F3_27A55EA8EB2C_.wvu.PrintArea" localSheetId="1" hidden="1">'3-Digit Tab #3 '!$A$2:$J$67</definedName>
    <definedName name="Z_4EB365B0_F55C_4F98_A2C6_17E8CFD3E5EA_.wvu.PrintArea" localSheetId="0" hidden="1">'3-Digit Tab #2'!$A$2:$B$53</definedName>
    <definedName name="Z_4EB365B0_F55C_4F98_A2C6_17E8CFD3E5EA_.wvu.PrintArea" localSheetId="1" hidden="1">'3-Digit Tab #3 '!$A$2:$J$67</definedName>
    <definedName name="Z_AA2B6685_5687_440D_AB04_87EBC99A1891_.wvu.PrintArea" localSheetId="0" hidden="1">'3-Digit Tab #2'!$A$2:$B$53</definedName>
    <definedName name="Z_AA2B6685_5687_440D_AB04_87EBC99A1891_.wvu.PrintArea" localSheetId="1" hidden="1">'3-Digit Tab #3 '!$A$2:$J$67</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30" i="3" l="1"/>
</calcChain>
</file>

<file path=xl/sharedStrings.xml><?xml version="1.0" encoding="utf-8"?>
<sst xmlns="http://schemas.openxmlformats.org/spreadsheetml/2006/main" count="165" uniqueCount="157">
  <si>
    <t>Application #:</t>
  </si>
  <si>
    <t>SECTION 1: Original Project Information</t>
  </si>
  <si>
    <t>2.  Name of central appraisal district (CAD) appraising the qualified property in this school district</t>
  </si>
  <si>
    <t xml:space="preserve">3.  Name of project on original application (or short description of facility) </t>
  </si>
  <si>
    <t>Section 2:  Agreement Holder Responsible for 313 Reporting (and--if applicable--other Agreement Holders)</t>
  </si>
  <si>
    <t xml:space="preserve">1.  Company name of agreement holder responsible for 313 reporting </t>
  </si>
  <si>
    <t>2.  Texas Tax ID number of agreement holder responsible for 313 reporting</t>
  </si>
  <si>
    <t>3.  NAICS Code of current agreement holder(s) (6 Digit)</t>
  </si>
  <si>
    <t>4.  Complete mailing address of  agreement holder responsible for 313 reporting</t>
  </si>
  <si>
    <t>5.  Name of company contact person of agreement holder responsible for 313 reporting</t>
  </si>
  <si>
    <t>6.  Title/Company</t>
  </si>
  <si>
    <t>7.  Phone</t>
  </si>
  <si>
    <t>8.  Email</t>
  </si>
  <si>
    <r>
      <t xml:space="preserve">9.  List the name and Texas Tax ID number of </t>
    </r>
    <r>
      <rPr>
        <b/>
        <i/>
        <sz val="11"/>
        <color theme="1"/>
        <rFont val="Calibri"/>
        <family val="2"/>
        <scheme val="minor"/>
      </rPr>
      <t>all</t>
    </r>
    <r>
      <rPr>
        <sz val="11"/>
        <color theme="1"/>
        <rFont val="Calibri"/>
        <family val="2"/>
        <scheme val="minor"/>
      </rPr>
      <t xml:space="preserve"> agreement holders--including yourself. [Please separate company names and tax ID numbers with semicolons.  Use as many semicolons as needed.]</t>
    </r>
  </si>
  <si>
    <r>
      <t xml:space="preserve">10.  Are you reporting for </t>
    </r>
    <r>
      <rPr>
        <b/>
        <i/>
        <sz val="11"/>
        <color theme="1"/>
        <rFont val="Calibri"/>
        <family val="2"/>
        <scheme val="minor"/>
      </rPr>
      <t>all</t>
    </r>
    <r>
      <rPr>
        <sz val="11"/>
        <color theme="1"/>
        <rFont val="Calibri"/>
        <family val="2"/>
        <scheme val="minor"/>
      </rPr>
      <t xml:space="preserve"> agreement holders?</t>
    </r>
    <r>
      <rPr>
        <sz val="11"/>
        <color rgb="FF0F243E"/>
        <rFont val="Calibri"/>
        <family val="2"/>
        <scheme val="minor"/>
      </rPr>
      <t xml:space="preserve"> [Please respond with "YES" or "NO" at right.]</t>
    </r>
  </si>
  <si>
    <t>11.  If no, please list all agreement holders that you are reporting for including yourself. [Please separate company names with semicolon(s).][Respond with "NA" if not applicable.]</t>
  </si>
  <si>
    <t>12. Are any companies listed in Item #11 (above) not in your franchise tax combined reporting group? [Please respond with "YES" or "NO" or "NA" at right.]</t>
  </si>
  <si>
    <t>SECTION 3: Project Timeline</t>
  </si>
  <si>
    <t>1.  Date original limitation agreement executed [MM-DD-YYYY]</t>
  </si>
  <si>
    <r>
      <t xml:space="preserve">2.  First </t>
    </r>
    <r>
      <rPr>
        <b/>
        <i/>
        <sz val="11"/>
        <color theme="1"/>
        <rFont val="Calibri"/>
        <family val="2"/>
        <scheme val="minor"/>
      </rPr>
      <t>complete</t>
    </r>
    <r>
      <rPr>
        <sz val="11"/>
        <color theme="1"/>
        <rFont val="Calibri"/>
        <family val="2"/>
        <scheme val="minor"/>
      </rPr>
      <t xml:space="preserve"> year of qualifying time period  [YYYY]</t>
    </r>
  </si>
  <si>
    <t>3.  Date of commencement of commercial operations (actual or projected) at the site of the project ("Q'X' YYYY" where 'X'=1,2,3 or 4 and 'YYYY' is year) [Ex: "Q4 2022"]</t>
  </si>
  <si>
    <t>4.  First year of property value limitation (Beginning of eight-year limitation period) [YYYY]</t>
  </si>
  <si>
    <t>SECTION 4: Value Limitation and Qualified Investment</t>
  </si>
  <si>
    <t>1.   Limitation amount in executed agreement</t>
  </si>
  <si>
    <r>
      <t xml:space="preserve">2.  Amount of </t>
    </r>
    <r>
      <rPr>
        <b/>
        <i/>
        <sz val="11"/>
        <color theme="1"/>
        <rFont val="Calibri"/>
        <family val="2"/>
        <scheme val="minor"/>
      </rPr>
      <t xml:space="preserve">qualified investment </t>
    </r>
    <r>
      <rPr>
        <sz val="11"/>
        <color theme="1"/>
        <rFont val="Calibri"/>
        <family val="2"/>
        <scheme val="minor"/>
      </rPr>
      <t>the applicant committed to spend or allocate for this project on application (not total investment)</t>
    </r>
  </si>
  <si>
    <t xml:space="preserve">SECTION 5: Jobs and Wages </t>
  </si>
  <si>
    <t>1.  What was the number of permanent existing jobs at this facility prior to application?</t>
  </si>
  <si>
    <r>
      <t xml:space="preserve">2.  What is the </t>
    </r>
    <r>
      <rPr>
        <b/>
        <i/>
        <sz val="11"/>
        <color theme="1"/>
        <rFont val="Calibri"/>
        <family val="2"/>
        <scheme val="minor"/>
      </rPr>
      <t>maximum</t>
    </r>
    <r>
      <rPr>
        <sz val="11"/>
        <color theme="1"/>
        <rFont val="Calibri"/>
        <family val="2"/>
        <scheme val="minor"/>
      </rPr>
      <t xml:space="preserve"> number of </t>
    </r>
    <r>
      <rPr>
        <b/>
        <i/>
        <sz val="11"/>
        <color theme="1"/>
        <rFont val="Calibri"/>
        <family val="2"/>
        <scheme val="minor"/>
      </rPr>
      <t>qualifying jobs</t>
    </r>
    <r>
      <rPr>
        <sz val="11"/>
        <color theme="1"/>
        <rFont val="Calibri"/>
        <family val="2"/>
        <scheme val="minor"/>
      </rPr>
      <t xml:space="preserve"> applicant committed to create on application?</t>
    </r>
  </si>
  <si>
    <r>
      <t xml:space="preserve">3.  If the agreement holder completed a "Schedule C" (related to employment) in its application, please indicate the first year during which applicant committed to create any </t>
    </r>
    <r>
      <rPr>
        <b/>
        <i/>
        <sz val="11"/>
        <color theme="1"/>
        <rFont val="Calibri"/>
        <family val="2"/>
        <scheme val="minor"/>
      </rPr>
      <t>new jobs</t>
    </r>
    <r>
      <rPr>
        <sz val="11"/>
        <color theme="1"/>
        <rFont val="Calibri"/>
        <family val="2"/>
        <scheme val="minor"/>
      </rPr>
      <t xml:space="preserve"> on that schedule.  If the application did not have a "Schedule C" (older three-digit projects), please indicate the first year in which any </t>
    </r>
    <r>
      <rPr>
        <b/>
        <sz val="11"/>
        <color theme="1"/>
        <rFont val="Calibri"/>
        <family val="2"/>
        <scheme val="minor"/>
      </rPr>
      <t>new jobs</t>
    </r>
    <r>
      <rPr>
        <sz val="11"/>
        <color theme="1"/>
        <rFont val="Calibri"/>
        <family val="2"/>
        <scheme val="minor"/>
      </rPr>
      <t xml:space="preserve"> were created. [YYYY]</t>
    </r>
  </si>
  <si>
    <t>SECTION 6: Form Preparer Information and Certification</t>
  </si>
  <si>
    <t>After this form 50-773 (including any information required in Tab #3) is completed, it must be reviewed and certified by the agreement holder responsible for 313 reporting, or a designee authorized to act on behalf of the agreement holder responsible for 313 reporting.  By signing below, I certify under penalty of perjury that I am authorized to execute this instrument and the information provided herein is true and correct to the best of my knowledge and belief.</t>
  </si>
  <si>
    <t>2.  Title/Company</t>
  </si>
  <si>
    <t>3.  Complete mailing address</t>
  </si>
  <si>
    <t>4.  Phone</t>
  </si>
  <si>
    <t>5.  Email</t>
  </si>
  <si>
    <t>Eligibility category</t>
  </si>
  <si>
    <t>School district</t>
  </si>
  <si>
    <t>Name of agreement holder responsible for 313 reporting</t>
  </si>
  <si>
    <t>Limitation amount</t>
  </si>
  <si>
    <t>First complete tax year of qualifying time period (QTP1)[YYYY]</t>
  </si>
  <si>
    <t>First tax year of eight-year limitation (L1) [YYYY]</t>
  </si>
  <si>
    <t>First year in which (any) agreement holder makes any investment in property that will become qualified property during limitation period [YYYY]</t>
  </si>
  <si>
    <t xml:space="preserve">First spreadsheet row below agreement holder must complete </t>
  </si>
  <si>
    <t>Last year of the period during which the agreement holder(s) must maintain a viable presence (MVP3)[YYYY]</t>
  </si>
  <si>
    <t>Last spreadsheet row below agreement holder must complete</t>
  </si>
  <si>
    <t>In array below, please leave all other rows blank, and do not remove or insert any rows.</t>
  </si>
  <si>
    <t>A</t>
  </si>
  <si>
    <t>B</t>
  </si>
  <si>
    <t>C</t>
  </si>
  <si>
    <t>D</t>
  </si>
  <si>
    <t xml:space="preserve">E </t>
  </si>
  <si>
    <t>F</t>
  </si>
  <si>
    <t>G</t>
  </si>
  <si>
    <t xml:space="preserve">Complete Years of QTP Through End of "Maintain Viable Presence" Period </t>
  </si>
  <si>
    <t>Tax Year</t>
  </si>
  <si>
    <t>School Year</t>
  </si>
  <si>
    <t>Total Investment (cumulative)</t>
  </si>
  <si>
    <t>Market Value of Qualified Property (Before Any Exemptions)</t>
  </si>
  <si>
    <t>Taxable Value of Qualified Property for I&amp;S Purposes</t>
  </si>
  <si>
    <t>Taxable Value of Qualified Property for M&amp;O Purposes</t>
  </si>
  <si>
    <t>2003-2004</t>
  </si>
  <si>
    <t>2004-2005</t>
  </si>
  <si>
    <t>2005-2006</t>
  </si>
  <si>
    <t>2006-2007</t>
  </si>
  <si>
    <t>2007-2008</t>
  </si>
  <si>
    <t>2008-2009</t>
  </si>
  <si>
    <t>2009-2010</t>
  </si>
  <si>
    <t>2010-2011</t>
  </si>
  <si>
    <t>QTP1</t>
  </si>
  <si>
    <t>2011-2012</t>
  </si>
  <si>
    <t>QTP2</t>
  </si>
  <si>
    <t>2012-2013</t>
  </si>
  <si>
    <t>L1</t>
  </si>
  <si>
    <t>2013-2014</t>
  </si>
  <si>
    <t>L2</t>
  </si>
  <si>
    <t>2014-2015</t>
  </si>
  <si>
    <t>L3</t>
  </si>
  <si>
    <t>2015-2016</t>
  </si>
  <si>
    <t>L4</t>
  </si>
  <si>
    <t>2016-2017</t>
  </si>
  <si>
    <t>L5</t>
  </si>
  <si>
    <t>2017-2018</t>
  </si>
  <si>
    <t>L6</t>
  </si>
  <si>
    <t>2018-2019</t>
  </si>
  <si>
    <t>L7</t>
  </si>
  <si>
    <t>2019-2020</t>
  </si>
  <si>
    <t>L8</t>
  </si>
  <si>
    <t>2020-2021</t>
  </si>
  <si>
    <t>MVP1</t>
  </si>
  <si>
    <t>2021-2022</t>
  </si>
  <si>
    <t>MVP2</t>
  </si>
  <si>
    <t>2022-2023</t>
  </si>
  <si>
    <t>MVP3</t>
  </si>
  <si>
    <t>2023-2024</t>
  </si>
  <si>
    <t>2024-2025</t>
  </si>
  <si>
    <t>2025-2026</t>
  </si>
  <si>
    <t>2026-2027</t>
  </si>
  <si>
    <t>2027-2028</t>
  </si>
  <si>
    <t>2028-2029</t>
  </si>
  <si>
    <t>2029-2030</t>
  </si>
  <si>
    <t>2030-2031</t>
  </si>
  <si>
    <t>2031-2032</t>
  </si>
  <si>
    <t>2032-2033</t>
  </si>
  <si>
    <t>2033-2034</t>
  </si>
  <si>
    <t>2034-2035</t>
  </si>
  <si>
    <t>2035-2036</t>
  </si>
  <si>
    <t>Columns B &amp; C:  Tax years and school years.</t>
  </si>
  <si>
    <t>Column D: Total Investment is all investment at original cost, including land acquired after filing of application. Investments made in one tax year should be reflected in the subsequent tax year’s market value.</t>
  </si>
  <si>
    <t>Pink shading: actuals</t>
  </si>
  <si>
    <t>Blue shading: estimates.</t>
  </si>
  <si>
    <r>
      <t xml:space="preserve">"QTP1" and "QTP2": the two </t>
    </r>
    <r>
      <rPr>
        <i/>
        <sz val="11"/>
        <rFont val="Calibri"/>
        <family val="2"/>
        <scheme val="minor"/>
      </rPr>
      <t>complete</t>
    </r>
    <r>
      <rPr>
        <sz val="11"/>
        <rFont val="Calibri"/>
        <family val="2"/>
        <scheme val="minor"/>
      </rPr>
      <t xml:space="preserve"> years of the qualifying time period (excluding any "stub" year.)</t>
    </r>
  </si>
  <si>
    <t>"L1" through "L8":  8-yr limitation period</t>
  </si>
  <si>
    <t>"MVP1" through "MVP3":  years during which the applicant must maintain a viable presence</t>
  </si>
  <si>
    <t>………………………………………</t>
  </si>
  <si>
    <t>1.  Signature /s/</t>
  </si>
  <si>
    <t>FOR REPORTING YEAR 2017, please submit actual 2017 data for the next four (4) items.</t>
  </si>
  <si>
    <r>
      <t xml:space="preserve">4.  Actual number of </t>
    </r>
    <r>
      <rPr>
        <b/>
        <i/>
        <sz val="11"/>
        <rFont val="Calibri"/>
        <family val="2"/>
        <scheme val="minor"/>
      </rPr>
      <t>qualifying jobs</t>
    </r>
    <r>
      <rPr>
        <sz val="11"/>
        <rFont val="Calibri"/>
        <family val="2"/>
        <scheme val="minor"/>
      </rPr>
      <t xml:space="preserve"> in 2017</t>
    </r>
  </si>
  <si>
    <r>
      <t xml:space="preserve">5.  The total number of </t>
    </r>
    <r>
      <rPr>
        <b/>
        <i/>
        <sz val="11"/>
        <rFont val="Calibri"/>
        <family val="2"/>
        <scheme val="minor"/>
      </rPr>
      <t>new jobs</t>
    </r>
    <r>
      <rPr>
        <sz val="11"/>
        <rFont val="Calibri"/>
        <family val="2"/>
        <scheme val="minor"/>
      </rPr>
      <t xml:space="preserve"> created since the beginning of the qualifying time period though 2017</t>
    </r>
  </si>
  <si>
    <r>
      <t xml:space="preserve">3.  Amount of </t>
    </r>
    <r>
      <rPr>
        <b/>
        <i/>
        <sz val="11"/>
        <color theme="1"/>
        <rFont val="Calibri"/>
        <family val="2"/>
        <scheme val="minor"/>
      </rPr>
      <t>qualified investment</t>
    </r>
    <r>
      <rPr>
        <sz val="11"/>
        <color theme="1"/>
        <rFont val="Calibri"/>
        <family val="2"/>
        <scheme val="minor"/>
      </rPr>
      <t xml:space="preserve"> the agreement holder has made to date (between the beginning of the qualifying time period and December 31, 2017.)</t>
    </r>
  </si>
  <si>
    <r>
      <t>Three-Digit Chapter 313 projects - 50-773A Form - Investment and Value Table -</t>
    </r>
    <r>
      <rPr>
        <sz val="14"/>
        <rFont val="Calibri"/>
        <family val="2"/>
        <scheme val="minor"/>
      </rPr>
      <t xml:space="preserve"> </t>
    </r>
    <r>
      <rPr>
        <b/>
        <sz val="14"/>
        <rFont val="Calibri"/>
        <family val="2"/>
        <scheme val="minor"/>
      </rPr>
      <t>2018 (Excel Workbook Tab #3)</t>
    </r>
  </si>
  <si>
    <t>Columns E, F &amp; G : In this 2018 50-773 form, please submit CAD reported "actual" values for 2017 and prior years.</t>
  </si>
  <si>
    <t xml:space="preserve"> For 2018 and future years, market value and taxable values requested as informational estimates only.</t>
  </si>
  <si>
    <r>
      <t xml:space="preserve">7.  Total wages of all </t>
    </r>
    <r>
      <rPr>
        <b/>
        <i/>
        <sz val="11"/>
        <color theme="1"/>
        <rFont val="Calibri"/>
        <family val="2"/>
        <scheme val="minor"/>
      </rPr>
      <t>new jobs</t>
    </r>
    <r>
      <rPr>
        <sz val="11"/>
        <color theme="1"/>
        <rFont val="Calibri"/>
        <family val="2"/>
        <scheme val="minor"/>
      </rPr>
      <t xml:space="preserve"> total in 2017</t>
    </r>
  </si>
  <si>
    <r>
      <t xml:space="preserve">6.  Median annual wage of all </t>
    </r>
    <r>
      <rPr>
        <b/>
        <i/>
        <sz val="11"/>
        <color theme="1"/>
        <rFont val="Calibri"/>
        <family val="2"/>
        <scheme val="minor"/>
      </rPr>
      <t>new jobs</t>
    </r>
    <r>
      <rPr>
        <sz val="11"/>
        <color theme="1"/>
        <rFont val="Calibri"/>
        <family val="2"/>
        <scheme val="minor"/>
      </rPr>
      <t xml:space="preserve"> in 2017</t>
    </r>
  </si>
  <si>
    <r>
      <t>Biennial Progress Report Form for Texas Economic Development Act - Three-Digit Chapter 313 Projects -</t>
    </r>
    <r>
      <rPr>
        <sz val="11"/>
        <color theme="1"/>
        <rFont val="Calibri"/>
        <family val="2"/>
        <scheme val="minor"/>
      </rPr>
      <t xml:space="preserve"> </t>
    </r>
    <r>
      <rPr>
        <b/>
        <sz val="11"/>
        <color theme="1"/>
        <rFont val="Calibri"/>
        <family val="2"/>
        <scheme val="minor"/>
      </rPr>
      <t>2018 Form - (50-773A Form, Excel Workbook Tab #2)</t>
    </r>
  </si>
  <si>
    <r>
      <t xml:space="preserve">User may optionally </t>
    </r>
    <r>
      <rPr>
        <b/>
        <sz val="11"/>
        <color theme="1"/>
        <rFont val="Calibri"/>
        <family val="2"/>
        <scheme val="minor"/>
      </rPr>
      <t>add</t>
    </r>
    <r>
      <rPr>
        <sz val="11"/>
        <color theme="1"/>
        <rFont val="Calibri"/>
        <family val="2"/>
        <scheme val="minor"/>
      </rPr>
      <t xml:space="preserve"> labels for 'stub' year of QTP, or years of QTP or limitation deferral--in cells of Column A preceding  'QTP1.'</t>
    </r>
  </si>
  <si>
    <t>Column letters in notes below refer to column labels in spreadsheet row 14, not Excel spreadsheet column designations. Please do not insert or remove any rows or columns.</t>
  </si>
  <si>
    <t>4.  Name of company/companies entering into original agreement with district.  [Please separate name of companies with semicolons.  Use as many semicolons as needed.]</t>
  </si>
  <si>
    <t xml:space="preserve">1.  Name of school district </t>
  </si>
  <si>
    <r>
      <rPr>
        <sz val="11"/>
        <color theme="1"/>
        <rFont val="Calibri"/>
        <family val="2"/>
        <scheme val="minor"/>
      </rPr>
      <t>Ver. 773-3D-</t>
    </r>
    <r>
      <rPr>
        <sz val="11"/>
        <rFont val="Calibri"/>
        <family val="2"/>
        <scheme val="minor"/>
      </rPr>
      <t>2018.V1</t>
    </r>
  </si>
  <si>
    <r>
      <t>Column A:  These 13 row la</t>
    </r>
    <r>
      <rPr>
        <sz val="11"/>
        <rFont val="Calibri"/>
        <family val="2"/>
        <scheme val="minor"/>
      </rPr>
      <t xml:space="preserve">bel </t>
    </r>
    <r>
      <rPr>
        <i/>
        <sz val="11"/>
        <color theme="1"/>
        <rFont val="Calibri"/>
        <family val="2"/>
        <scheme val="minor"/>
      </rPr>
      <t>cells</t>
    </r>
    <r>
      <rPr>
        <sz val="11"/>
        <color theme="1"/>
        <rFont val="Calibri"/>
        <family val="2"/>
        <scheme val="minor"/>
      </rPr>
      <t xml:space="preserve"> should be moved as a block--up or down within this column--to place them in the appropriate rows to accurately represent for this particular project the complete years of the qualifying time period, the limitation period, and </t>
    </r>
  </si>
  <si>
    <t>the three years during which the applicant must maintain a viable presence.  Current placement of cells in Column A is  an example. Please move only these 13 "row label" cells.</t>
  </si>
  <si>
    <r>
      <t>Ver. 773-3D</t>
    </r>
    <r>
      <rPr>
        <sz val="11"/>
        <rFont val="Calibri"/>
        <family val="2"/>
        <scheme val="minor"/>
      </rPr>
      <t>-2018.V1</t>
    </r>
  </si>
  <si>
    <t>773-3D-2018-T2</t>
  </si>
  <si>
    <t>773-3D-2018-T3</t>
  </si>
  <si>
    <t>221115</t>
  </si>
  <si>
    <t>N/A</t>
  </si>
  <si>
    <t>[Wind] Renewable Energy Electric Generation</t>
  </si>
  <si>
    <t>00196</t>
  </si>
  <si>
    <t>O'DONNELL ISD</t>
  </si>
  <si>
    <t>LYNN</t>
  </si>
  <si>
    <t>WIND TEX ENERGY - STEPHENS LLC</t>
  </si>
  <si>
    <t>5 GREENWICH OFFICE PARK, 2ND FLOOR, GREENWICH, CT 06831</t>
  </si>
  <si>
    <t>JEFFREY DELGADO</t>
  </si>
  <si>
    <t>SENIOR VICE PRESIDENT / STARWOOD ENERGY GROUP</t>
  </si>
  <si>
    <t>203-422-7719</t>
  </si>
  <si>
    <t>JDELGADO@STARWOOD.COM</t>
  </si>
  <si>
    <t>NO</t>
  </si>
  <si>
    <t>11-14-2011</t>
  </si>
  <si>
    <t>O'DONNELL</t>
  </si>
  <si>
    <t>STEPHENS RANCH WIND ENERGY II, LLC</t>
  </si>
  <si>
    <t>32052464057</t>
  </si>
  <si>
    <t>STEPHENS RANCH WIND ENERGY II, LLC 32052464057</t>
  </si>
  <si>
    <t>Q2 2015</t>
  </si>
  <si>
    <t>STEPHENS RANCH WIND ENERGY, LLC 12619006286; STEPHENS RANCH WIND ENERGY II, LLC 32052464057; CIRRUS WIND 1, LLC 32045636357</t>
  </si>
  <si>
    <t>Jeffrey Delgado</t>
  </si>
  <si>
    <t>P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quot;$&quot;* #,##0.00_);_(&quot;$&quot;* \(#,##0.00\);_(&quot;$&quot;* &quot;-&quot;??_);_(@_)"/>
    <numFmt numFmtId="164" formatCode="_(&quot;$&quot;* #,##0_);_(&quot;$&quot;* \(#,##0\);_(&quot;$&quot;* &quot;-&quot;??_);_(@_)"/>
    <numFmt numFmtId="165" formatCode="&quot;$&quot;#,##0"/>
  </numFmts>
  <fonts count="21"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1"/>
      <name val="Calibri"/>
      <family val="2"/>
      <scheme val="minor"/>
    </font>
    <font>
      <sz val="11"/>
      <name val="Calibri"/>
      <family val="2"/>
      <scheme val="minor"/>
    </font>
    <font>
      <b/>
      <i/>
      <sz val="11"/>
      <color theme="1"/>
      <name val="Calibri"/>
      <family val="2"/>
      <scheme val="minor"/>
    </font>
    <font>
      <sz val="11"/>
      <color rgb="FF0F243E"/>
      <name val="Calibri"/>
      <family val="2"/>
      <scheme val="minor"/>
    </font>
    <font>
      <sz val="10"/>
      <color theme="1"/>
      <name val="Calibri"/>
      <family val="2"/>
      <scheme val="minor"/>
    </font>
    <font>
      <b/>
      <i/>
      <sz val="11"/>
      <name val="Calibri"/>
      <family val="2"/>
      <scheme val="minor"/>
    </font>
    <font>
      <b/>
      <sz val="14"/>
      <name val="Calibri"/>
      <family val="2"/>
      <scheme val="minor"/>
    </font>
    <font>
      <sz val="14"/>
      <name val="Calibri"/>
      <family val="2"/>
      <scheme val="minor"/>
    </font>
    <font>
      <b/>
      <sz val="12"/>
      <color theme="1"/>
      <name val="Calibri"/>
      <family val="2"/>
      <scheme val="minor"/>
    </font>
    <font>
      <b/>
      <sz val="12"/>
      <name val="Calibri"/>
      <family val="2"/>
      <scheme val="minor"/>
    </font>
    <font>
      <i/>
      <sz val="11"/>
      <color theme="1"/>
      <name val="Calibri"/>
      <family val="2"/>
      <scheme val="minor"/>
    </font>
    <font>
      <i/>
      <sz val="11"/>
      <name val="Calibri"/>
      <family val="2"/>
      <scheme val="minor"/>
    </font>
    <font>
      <b/>
      <sz val="14"/>
      <color rgb="FFFF0000"/>
      <name val="Calibri"/>
      <family val="2"/>
      <scheme val="minor"/>
    </font>
    <font>
      <b/>
      <sz val="12"/>
      <color rgb="FFFF0000"/>
      <name val="Calibri"/>
      <family val="2"/>
      <scheme val="minor"/>
    </font>
    <font>
      <sz val="8"/>
      <name val="Calibri"/>
      <family val="2"/>
      <scheme val="minor"/>
    </font>
    <font>
      <u/>
      <sz val="11"/>
      <color theme="1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bgColor indexed="64"/>
      </patternFill>
    </fill>
    <fill>
      <patternFill patternType="solid">
        <fgColor theme="5" tint="0.79998168889431442"/>
        <bgColor indexed="64"/>
      </patternFill>
    </fill>
    <fill>
      <patternFill patternType="solid">
        <fgColor theme="4" tint="0.79998168889431442"/>
        <bgColor indexed="64"/>
      </patternFill>
    </fill>
  </fills>
  <borders count="5">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s>
  <cellStyleXfs count="3">
    <xf numFmtId="0" fontId="0" fillId="0" borderId="0"/>
    <xf numFmtId="44" fontId="1" fillId="0" borderId="0" applyFont="0" applyFill="0" applyBorder="0" applyAlignment="0" applyProtection="0"/>
    <xf numFmtId="0" fontId="20" fillId="0" borderId="0" applyNumberFormat="0" applyFill="0" applyBorder="0" applyAlignment="0" applyProtection="0"/>
  </cellStyleXfs>
  <cellXfs count="93">
    <xf numFmtId="0" fontId="0" fillId="0" borderId="0" xfId="0"/>
    <xf numFmtId="0" fontId="4" fillId="0" borderId="1" xfId="0" applyFont="1" applyBorder="1" applyAlignment="1">
      <alignment wrapText="1"/>
    </xf>
    <xf numFmtId="0" fontId="6" fillId="0" borderId="1" xfId="0" applyFont="1" applyBorder="1" applyAlignment="1">
      <alignment wrapText="1"/>
    </xf>
    <xf numFmtId="0" fontId="0" fillId="0" borderId="1" xfId="0" applyBorder="1" applyAlignment="1">
      <alignment wrapText="1"/>
    </xf>
    <xf numFmtId="0" fontId="0" fillId="0" borderId="0" xfId="0" applyAlignment="1">
      <alignment horizontal="center"/>
    </xf>
    <xf numFmtId="0" fontId="0" fillId="2" borderId="1" xfId="0" applyFill="1" applyBorder="1" applyAlignment="1">
      <alignment wrapText="1"/>
    </xf>
    <xf numFmtId="0" fontId="2" fillId="4" borderId="1" xfId="0" applyFont="1" applyFill="1" applyBorder="1"/>
    <xf numFmtId="0" fontId="0" fillId="4" borderId="1" xfId="0" applyFill="1" applyBorder="1" applyAlignment="1">
      <alignment wrapText="1"/>
    </xf>
    <xf numFmtId="0" fontId="2" fillId="4" borderId="1" xfId="0" applyFont="1" applyFill="1" applyBorder="1" applyAlignment="1">
      <alignment wrapText="1"/>
    </xf>
    <xf numFmtId="0" fontId="0" fillId="0" borderId="0" xfId="0" applyFill="1"/>
    <xf numFmtId="0" fontId="0" fillId="2" borderId="1" xfId="0" applyFont="1" applyFill="1" applyBorder="1"/>
    <xf numFmtId="0" fontId="0" fillId="0" borderId="1" xfId="0" applyBorder="1" applyAlignment="1">
      <alignment vertical="center" wrapText="1"/>
    </xf>
    <xf numFmtId="0" fontId="9" fillId="4" borderId="1" xfId="0" applyFont="1" applyFill="1" applyBorder="1"/>
    <xf numFmtId="0" fontId="0" fillId="0" borderId="1" xfId="0" applyFill="1" applyBorder="1" applyAlignment="1">
      <alignment wrapText="1"/>
    </xf>
    <xf numFmtId="0" fontId="0" fillId="0" borderId="1" xfId="0" applyFont="1" applyFill="1" applyBorder="1" applyAlignment="1">
      <alignment wrapText="1"/>
    </xf>
    <xf numFmtId="1" fontId="0" fillId="3" borderId="1" xfId="0" applyNumberFormat="1" applyFill="1" applyBorder="1" applyAlignment="1">
      <alignment horizontal="center" wrapText="1"/>
    </xf>
    <xf numFmtId="49" fontId="0" fillId="0" borderId="1" xfId="0" applyNumberFormat="1" applyFill="1" applyBorder="1" applyAlignment="1">
      <alignment wrapText="1"/>
    </xf>
    <xf numFmtId="0" fontId="0" fillId="0" borderId="1" xfId="0" applyFill="1" applyBorder="1" applyAlignment="1">
      <alignment horizontal="left" wrapText="1"/>
    </xf>
    <xf numFmtId="0" fontId="6" fillId="0" borderId="1" xfId="0" applyFont="1" applyFill="1" applyBorder="1" applyAlignment="1">
      <alignment wrapText="1"/>
    </xf>
    <xf numFmtId="1" fontId="0" fillId="3" borderId="1" xfId="0" applyNumberFormat="1" applyFill="1" applyBorder="1" applyAlignment="1">
      <alignment horizontal="center"/>
    </xf>
    <xf numFmtId="44" fontId="6" fillId="4" borderId="1" xfId="1" applyFont="1" applyFill="1" applyBorder="1" applyAlignment="1">
      <alignment wrapText="1"/>
    </xf>
    <xf numFmtId="0" fontId="0" fillId="0" borderId="1" xfId="0" applyBorder="1"/>
    <xf numFmtId="0" fontId="0" fillId="0" borderId="0" xfId="0" applyFill="1" applyBorder="1" applyAlignment="1">
      <alignment horizontal="center"/>
    </xf>
    <xf numFmtId="0" fontId="0" fillId="0" borderId="0" xfId="0" applyAlignment="1">
      <alignment horizontal="right"/>
    </xf>
    <xf numFmtId="0" fontId="6" fillId="0" borderId="1" xfId="0" applyFont="1" applyBorder="1"/>
    <xf numFmtId="0" fontId="0" fillId="0" borderId="1" xfId="0" applyFont="1" applyBorder="1"/>
    <xf numFmtId="0" fontId="0" fillId="0" borderId="2" xfId="0" applyFill="1" applyBorder="1"/>
    <xf numFmtId="0" fontId="0" fillId="0" borderId="0" xfId="0" applyBorder="1" applyAlignment="1">
      <alignment wrapText="1"/>
    </xf>
    <xf numFmtId="0" fontId="0" fillId="0" borderId="3" xfId="0" applyFont="1" applyBorder="1"/>
    <xf numFmtId="0" fontId="11" fillId="0" borderId="4" xfId="0" applyFont="1" applyBorder="1"/>
    <xf numFmtId="0" fontId="13" fillId="0" borderId="1" xfId="0" applyFont="1" applyBorder="1" applyAlignment="1">
      <alignment horizontal="center"/>
    </xf>
    <xf numFmtId="0" fontId="13" fillId="0" borderId="1" xfId="0" applyFont="1" applyBorder="1" applyAlignment="1">
      <alignment horizontal="center" wrapText="1"/>
    </xf>
    <xf numFmtId="0" fontId="0" fillId="0" borderId="1" xfId="0" applyFont="1" applyBorder="1" applyAlignment="1">
      <alignment horizontal="center" wrapText="1"/>
    </xf>
    <xf numFmtId="0" fontId="6" fillId="0" borderId="1" xfId="0" applyFont="1" applyBorder="1" applyAlignment="1">
      <alignment horizontal="right"/>
    </xf>
    <xf numFmtId="0" fontId="0" fillId="0" borderId="4" xfId="0" applyFont="1" applyBorder="1" applyAlignment="1">
      <alignment horizontal="center" wrapText="1"/>
    </xf>
    <xf numFmtId="0" fontId="0" fillId="0" borderId="0" xfId="0" applyFont="1"/>
    <xf numFmtId="0" fontId="6" fillId="0" borderId="0" xfId="0" applyFont="1"/>
    <xf numFmtId="0" fontId="14" fillId="0" borderId="4" xfId="0" applyFont="1" applyBorder="1"/>
    <xf numFmtId="0" fontId="0" fillId="0" borderId="1" xfId="0" applyFont="1" applyBorder="1" applyAlignment="1">
      <alignment horizontal="right"/>
    </xf>
    <xf numFmtId="0" fontId="0" fillId="0" borderId="1" xfId="0" applyFont="1" applyBorder="1" applyAlignment="1"/>
    <xf numFmtId="0" fontId="0" fillId="0" borderId="4" xfId="0" applyFont="1" applyBorder="1"/>
    <xf numFmtId="0" fontId="0" fillId="0" borderId="1" xfId="0" applyFont="1" applyBorder="1" applyAlignment="1">
      <alignment horizontal="center"/>
    </xf>
    <xf numFmtId="1" fontId="0" fillId="0" borderId="1" xfId="0" applyNumberFormat="1" applyFont="1" applyFill="1" applyBorder="1" applyAlignment="1">
      <alignment horizontal="center" wrapText="1"/>
    </xf>
    <xf numFmtId="0" fontId="3" fillId="0" borderId="1" xfId="0" applyFont="1" applyBorder="1" applyAlignment="1">
      <alignment horizontal="left"/>
    </xf>
    <xf numFmtId="0" fontId="5" fillId="0" borderId="1" xfId="0" applyFont="1" applyBorder="1" applyAlignment="1">
      <alignment horizontal="left"/>
    </xf>
    <xf numFmtId="0" fontId="0" fillId="0" borderId="0" xfId="0" applyFont="1" applyBorder="1" applyAlignment="1">
      <alignment horizontal="center" wrapText="1"/>
    </xf>
    <xf numFmtId="0" fontId="0" fillId="0" borderId="0" xfId="0" applyFont="1" applyBorder="1"/>
    <xf numFmtId="0" fontId="0" fillId="0" borderId="1" xfId="0" applyFont="1" applyFill="1" applyBorder="1" applyAlignment="1">
      <alignment horizontal="center"/>
    </xf>
    <xf numFmtId="0" fontId="0" fillId="0" borderId="1" xfId="0" applyFont="1" applyBorder="1" applyAlignment="1">
      <alignment horizontal="left"/>
    </xf>
    <xf numFmtId="0" fontId="6" fillId="0" borderId="0" xfId="0" applyFont="1" applyAlignment="1">
      <alignment horizontal="right"/>
    </xf>
    <xf numFmtId="0" fontId="0" fillId="0" borderId="1" xfId="0" applyFont="1" applyBorder="1" applyAlignment="1">
      <alignment horizontal="center" vertical="center" wrapText="1"/>
    </xf>
    <xf numFmtId="0" fontId="6" fillId="0" borderId="1" xfId="0" applyFont="1" applyBorder="1" applyAlignment="1">
      <alignment horizontal="center" vertical="center" wrapText="1"/>
    </xf>
    <xf numFmtId="0" fontId="0" fillId="0" borderId="0" xfId="0" applyFont="1" applyAlignment="1">
      <alignment horizontal="center" wrapText="1"/>
    </xf>
    <xf numFmtId="164" fontId="0" fillId="0" borderId="1" xfId="1" applyNumberFormat="1" applyFont="1" applyFill="1" applyBorder="1" applyAlignment="1">
      <alignment horizontal="center" wrapText="1"/>
    </xf>
    <xf numFmtId="0" fontId="6" fillId="0" borderId="1" xfId="0" applyFont="1" applyBorder="1" applyAlignment="1">
      <alignment horizontal="left" vertical="center" wrapText="1"/>
    </xf>
    <xf numFmtId="0" fontId="6" fillId="0" borderId="1" xfId="0" applyFont="1" applyBorder="1" applyAlignment="1">
      <alignment horizontal="center" vertical="center"/>
    </xf>
    <xf numFmtId="0" fontId="6" fillId="0" borderId="1" xfId="0" applyFont="1" applyBorder="1" applyAlignment="1">
      <alignment horizontal="left" vertical="center"/>
    </xf>
    <xf numFmtId="0" fontId="6" fillId="0" borderId="3" xfId="0" applyFont="1" applyBorder="1" applyAlignment="1">
      <alignment horizontal="left" vertical="center"/>
    </xf>
    <xf numFmtId="0" fontId="0" fillId="0" borderId="3" xfId="0" applyFont="1" applyFill="1" applyBorder="1"/>
    <xf numFmtId="0" fontId="0" fillId="0" borderId="3" xfId="0" applyFont="1" applyBorder="1" applyAlignment="1">
      <alignment horizontal="center"/>
    </xf>
    <xf numFmtId="0" fontId="6" fillId="5" borderId="1" xfId="0" applyFont="1" applyFill="1" applyBorder="1" applyAlignment="1">
      <alignment horizontal="left"/>
    </xf>
    <xf numFmtId="0" fontId="3" fillId="0" borderId="4" xfId="0" applyFont="1" applyBorder="1"/>
    <xf numFmtId="0" fontId="3" fillId="0" borderId="1" xfId="0" applyFont="1" applyBorder="1" applyAlignment="1">
      <alignment horizontal="center"/>
    </xf>
    <xf numFmtId="0" fontId="3" fillId="0" borderId="1" xfId="0" applyFont="1" applyBorder="1" applyAlignment="1">
      <alignment horizontal="center" wrapText="1"/>
    </xf>
    <xf numFmtId="0" fontId="6" fillId="6" borderId="1" xfId="0" applyFont="1" applyFill="1" applyBorder="1" applyAlignment="1">
      <alignment horizontal="left"/>
    </xf>
    <xf numFmtId="0" fontId="6" fillId="0" borderId="1" xfId="0" applyFont="1" applyBorder="1" applyAlignment="1">
      <alignment horizontal="left"/>
    </xf>
    <xf numFmtId="0" fontId="3" fillId="0" borderId="1" xfId="0" applyFont="1" applyBorder="1" applyAlignment="1"/>
    <xf numFmtId="0" fontId="0" fillId="0" borderId="1" xfId="0" applyBorder="1" applyAlignment="1">
      <alignment horizontal="right"/>
    </xf>
    <xf numFmtId="0" fontId="0" fillId="0" borderId="0" xfId="0" applyFont="1" applyAlignment="1">
      <alignment horizontal="center"/>
    </xf>
    <xf numFmtId="165" fontId="0" fillId="3" borderId="1" xfId="1" applyNumberFormat="1" applyFont="1" applyFill="1" applyBorder="1" applyAlignment="1">
      <alignment horizontal="right" wrapText="1"/>
    </xf>
    <xf numFmtId="165" fontId="0" fillId="3" borderId="1" xfId="1" applyNumberFormat="1" applyFont="1" applyFill="1" applyBorder="1" applyAlignment="1">
      <alignment wrapText="1"/>
    </xf>
    <xf numFmtId="1" fontId="0" fillId="0" borderId="1" xfId="0" applyNumberFormat="1" applyBorder="1" applyAlignment="1">
      <alignment horizontal="center" wrapText="1"/>
    </xf>
    <xf numFmtId="165" fontId="0" fillId="3" borderId="1" xfId="1" applyNumberFormat="1" applyFont="1" applyFill="1" applyBorder="1" applyAlignment="1"/>
    <xf numFmtId="165" fontId="0" fillId="3" borderId="1" xfId="1" applyNumberFormat="1" applyFont="1" applyFill="1" applyBorder="1" applyAlignment="1">
      <alignment horizontal="right"/>
    </xf>
    <xf numFmtId="0" fontId="0" fillId="3" borderId="1" xfId="0" applyNumberFormat="1" applyFill="1" applyBorder="1" applyAlignment="1">
      <alignment horizontal="center" wrapText="1"/>
    </xf>
    <xf numFmtId="49" fontId="0" fillId="3" borderId="1" xfId="0" applyNumberFormat="1" applyFill="1" applyBorder="1" applyAlignment="1">
      <alignment horizontal="left" wrapText="1"/>
    </xf>
    <xf numFmtId="49" fontId="0" fillId="0" borderId="1" xfId="0" applyNumberFormat="1" applyFont="1" applyFill="1" applyBorder="1" applyAlignment="1">
      <alignment horizontal="left"/>
    </xf>
    <xf numFmtId="165" fontId="0" fillId="0" borderId="1" xfId="1" applyNumberFormat="1" applyFont="1" applyFill="1" applyBorder="1" applyAlignment="1">
      <alignment horizontal="right"/>
    </xf>
    <xf numFmtId="0" fontId="17" fillId="0" borderId="4" xfId="0" applyFont="1" applyBorder="1"/>
    <xf numFmtId="0" fontId="18" fillId="0" borderId="0" xfId="0" applyFont="1" applyBorder="1" applyAlignment="1">
      <alignment wrapText="1"/>
    </xf>
    <xf numFmtId="0" fontId="18" fillId="0" borderId="1" xfId="0" applyFont="1" applyBorder="1" applyAlignment="1">
      <alignment horizontal="right"/>
    </xf>
    <xf numFmtId="165" fontId="0" fillId="5" borderId="1" xfId="1" applyNumberFormat="1" applyFont="1" applyFill="1" applyBorder="1" applyAlignment="1">
      <alignment horizontal="right" wrapText="1"/>
    </xf>
    <xf numFmtId="165" fontId="0" fillId="6" borderId="1" xfId="1" applyNumberFormat="1" applyFont="1" applyFill="1" applyBorder="1" applyAlignment="1">
      <alignment horizontal="right" wrapText="1"/>
    </xf>
    <xf numFmtId="0" fontId="18" fillId="0" borderId="2" xfId="0" applyFont="1" applyBorder="1" applyAlignment="1">
      <alignment wrapText="1"/>
    </xf>
    <xf numFmtId="49" fontId="0" fillId="3" borderId="1" xfId="0" applyNumberFormat="1" applyFill="1" applyBorder="1" applyAlignment="1">
      <alignment horizontal="center" wrapText="1"/>
    </xf>
    <xf numFmtId="49" fontId="0" fillId="3" borderId="1" xfId="0" applyNumberFormat="1" applyFill="1" applyBorder="1" applyAlignment="1">
      <alignment horizontal="left"/>
    </xf>
    <xf numFmtId="0" fontId="0" fillId="0" borderId="1" xfId="0" applyBorder="1" applyAlignment="1">
      <alignment horizontal="center" wrapText="1"/>
    </xf>
    <xf numFmtId="0" fontId="19" fillId="0" borderId="0" xfId="0" applyFont="1"/>
    <xf numFmtId="0" fontId="19" fillId="0" borderId="0" xfId="0" applyFont="1" applyBorder="1" applyAlignment="1">
      <alignment wrapText="1"/>
    </xf>
    <xf numFmtId="0" fontId="0" fillId="0" borderId="0" xfId="0" applyFont="1" applyAlignment="1">
      <alignment horizontal="right"/>
    </xf>
    <xf numFmtId="49" fontId="20" fillId="3" borderId="1" xfId="2" applyNumberFormat="1" applyFill="1" applyBorder="1" applyAlignment="1">
      <alignment horizontal="left" wrapText="1"/>
    </xf>
    <xf numFmtId="49" fontId="0" fillId="0" borderId="1" xfId="0" applyNumberFormat="1" applyFill="1" applyBorder="1" applyAlignment="1">
      <alignment horizontal="left" wrapText="1"/>
    </xf>
    <xf numFmtId="49" fontId="0" fillId="0" borderId="1" xfId="0" applyNumberFormat="1" applyFont="1" applyFill="1" applyBorder="1" applyAlignment="1">
      <alignment horizontal="center"/>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JDELGADO@STARWOOD.COM" TargetMode="External"/><Relationship Id="rId1" Type="http://schemas.openxmlformats.org/officeDocument/2006/relationships/hyperlink" Target="mailto:JDELGADO@STARWOOD.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F52"/>
  <sheetViews>
    <sheetView tabSelected="1" topLeftCell="A13" zoomScale="90" zoomScaleNormal="90" workbookViewId="0">
      <selection activeCell="D7" sqref="D7"/>
    </sheetView>
  </sheetViews>
  <sheetFormatPr defaultColWidth="8.88671875" defaultRowHeight="14.4" x14ac:dyDescent="0.3"/>
  <cols>
    <col min="1" max="1" width="92.88671875" style="27" customWidth="1"/>
    <col min="2" max="2" width="53.109375" style="27" customWidth="1"/>
    <col min="3" max="3" width="9.109375" style="4"/>
  </cols>
  <sheetData>
    <row r="1" spans="1:6" x14ac:dyDescent="0.3">
      <c r="A1" s="88" t="s">
        <v>133</v>
      </c>
      <c r="B1" s="27" t="s">
        <v>156</v>
      </c>
    </row>
    <row r="2" spans="1:6" ht="28.8" x14ac:dyDescent="0.3">
      <c r="A2" s="1" t="s">
        <v>124</v>
      </c>
      <c r="B2" s="3"/>
    </row>
    <row r="3" spans="1:6" x14ac:dyDescent="0.3">
      <c r="A3" s="86"/>
      <c r="B3" s="86"/>
    </row>
    <row r="4" spans="1:6" x14ac:dyDescent="0.3">
      <c r="A4" s="5" t="s">
        <v>0</v>
      </c>
      <c r="B4" s="84" t="s">
        <v>138</v>
      </c>
    </row>
    <row r="5" spans="1:6" x14ac:dyDescent="0.3">
      <c r="A5" s="6" t="s">
        <v>1</v>
      </c>
      <c r="B5" s="7"/>
    </row>
    <row r="6" spans="1:6" x14ac:dyDescent="0.3">
      <c r="A6" s="5" t="s">
        <v>128</v>
      </c>
      <c r="B6" s="75" t="s">
        <v>139</v>
      </c>
    </row>
    <row r="7" spans="1:6" ht="21" customHeight="1" x14ac:dyDescent="0.3">
      <c r="A7" s="5" t="s">
        <v>2</v>
      </c>
      <c r="B7" s="75" t="s">
        <v>140</v>
      </c>
    </row>
    <row r="8" spans="1:6" x14ac:dyDescent="0.3">
      <c r="A8" s="5" t="s">
        <v>3</v>
      </c>
      <c r="B8" s="75" t="s">
        <v>141</v>
      </c>
    </row>
    <row r="9" spans="1:6" ht="28.8" x14ac:dyDescent="0.3">
      <c r="A9" s="3" t="s">
        <v>127</v>
      </c>
      <c r="B9" s="75" t="s">
        <v>141</v>
      </c>
    </row>
    <row r="10" spans="1:6" ht="30" customHeight="1" x14ac:dyDescent="0.3">
      <c r="A10" s="8" t="s">
        <v>4</v>
      </c>
      <c r="B10" s="7"/>
    </row>
    <row r="11" spans="1:6" x14ac:dyDescent="0.3">
      <c r="A11" s="2" t="s">
        <v>5</v>
      </c>
      <c r="B11" s="75" t="s">
        <v>150</v>
      </c>
    </row>
    <row r="12" spans="1:6" x14ac:dyDescent="0.3">
      <c r="A12" s="2" t="s">
        <v>6</v>
      </c>
      <c r="B12" s="84" t="s">
        <v>151</v>
      </c>
      <c r="F12" s="9"/>
    </row>
    <row r="13" spans="1:6" x14ac:dyDescent="0.3">
      <c r="A13" s="10" t="s">
        <v>7</v>
      </c>
      <c r="B13" s="84" t="s">
        <v>135</v>
      </c>
    </row>
    <row r="14" spans="1:6" ht="28.8" x14ac:dyDescent="0.3">
      <c r="A14" s="3" t="s">
        <v>8</v>
      </c>
      <c r="B14" s="75" t="s">
        <v>142</v>
      </c>
    </row>
    <row r="15" spans="1:6" x14ac:dyDescent="0.3">
      <c r="A15" s="3" t="s">
        <v>9</v>
      </c>
      <c r="B15" s="75" t="s">
        <v>143</v>
      </c>
    </row>
    <row r="16" spans="1:6" x14ac:dyDescent="0.3">
      <c r="A16" s="2" t="s">
        <v>10</v>
      </c>
      <c r="B16" s="75" t="s">
        <v>144</v>
      </c>
    </row>
    <row r="17" spans="1:2" x14ac:dyDescent="0.3">
      <c r="A17" s="3" t="s">
        <v>11</v>
      </c>
      <c r="B17" s="75" t="s">
        <v>145</v>
      </c>
    </row>
    <row r="18" spans="1:2" x14ac:dyDescent="0.3">
      <c r="A18" s="3" t="s">
        <v>12</v>
      </c>
      <c r="B18" s="90" t="s">
        <v>146</v>
      </c>
    </row>
    <row r="19" spans="1:2" ht="43.2" x14ac:dyDescent="0.3">
      <c r="A19" s="11" t="s">
        <v>13</v>
      </c>
      <c r="B19" s="75" t="s">
        <v>154</v>
      </c>
    </row>
    <row r="20" spans="1:2" x14ac:dyDescent="0.3">
      <c r="A20" s="11" t="s">
        <v>14</v>
      </c>
      <c r="B20" s="75" t="s">
        <v>147</v>
      </c>
    </row>
    <row r="21" spans="1:2" ht="28.8" x14ac:dyDescent="0.3">
      <c r="A21" s="11" t="s">
        <v>15</v>
      </c>
      <c r="B21" s="75" t="s">
        <v>152</v>
      </c>
    </row>
    <row r="22" spans="1:2" ht="28.8" x14ac:dyDescent="0.3">
      <c r="A22" s="11" t="s">
        <v>16</v>
      </c>
      <c r="B22" s="75" t="s">
        <v>136</v>
      </c>
    </row>
    <row r="23" spans="1:2" x14ac:dyDescent="0.3">
      <c r="A23" s="6" t="s">
        <v>17</v>
      </c>
      <c r="B23" s="12"/>
    </row>
    <row r="24" spans="1:2" x14ac:dyDescent="0.3">
      <c r="A24" s="5" t="s">
        <v>18</v>
      </c>
      <c r="B24" s="84" t="s">
        <v>148</v>
      </c>
    </row>
    <row r="25" spans="1:2" x14ac:dyDescent="0.3">
      <c r="A25" s="5" t="s">
        <v>19</v>
      </c>
      <c r="B25" s="74">
        <v>2012</v>
      </c>
    </row>
    <row r="26" spans="1:2" ht="28.8" x14ac:dyDescent="0.3">
      <c r="A26" s="3" t="s">
        <v>20</v>
      </c>
      <c r="B26" s="74" t="s">
        <v>153</v>
      </c>
    </row>
    <row r="27" spans="1:2" x14ac:dyDescent="0.3">
      <c r="A27" s="5" t="s">
        <v>21</v>
      </c>
      <c r="B27" s="74">
        <v>2014</v>
      </c>
    </row>
    <row r="28" spans="1:2" x14ac:dyDescent="0.3">
      <c r="A28" s="8" t="s">
        <v>22</v>
      </c>
      <c r="B28" s="7"/>
    </row>
    <row r="29" spans="1:2" x14ac:dyDescent="0.3">
      <c r="A29" s="13" t="s">
        <v>23</v>
      </c>
      <c r="B29" s="69">
        <v>10000000</v>
      </c>
    </row>
    <row r="30" spans="1:2" ht="28.8" x14ac:dyDescent="0.3">
      <c r="A30" s="14" t="s">
        <v>24</v>
      </c>
      <c r="B30" s="69">
        <v>334750000</v>
      </c>
    </row>
    <row r="31" spans="1:2" ht="28.8" x14ac:dyDescent="0.3">
      <c r="A31" s="14" t="s">
        <v>118</v>
      </c>
      <c r="B31" s="70">
        <v>215962106</v>
      </c>
    </row>
    <row r="32" spans="1:2" x14ac:dyDescent="0.3">
      <c r="A32" s="8" t="s">
        <v>25</v>
      </c>
      <c r="B32" s="7"/>
    </row>
    <row r="33" spans="1:5" x14ac:dyDescent="0.3">
      <c r="A33" s="13" t="s">
        <v>26</v>
      </c>
      <c r="B33" s="15">
        <v>0</v>
      </c>
    </row>
    <row r="34" spans="1:5" ht="30" customHeight="1" x14ac:dyDescent="0.3">
      <c r="A34" s="13" t="s">
        <v>27</v>
      </c>
      <c r="B34" s="15">
        <v>13</v>
      </c>
    </row>
    <row r="35" spans="1:5" ht="57.6" x14ac:dyDescent="0.3">
      <c r="A35" s="16" t="s">
        <v>28</v>
      </c>
      <c r="B35" s="15">
        <v>2012</v>
      </c>
    </row>
    <row r="36" spans="1:5" x14ac:dyDescent="0.3">
      <c r="A36" s="17" t="s">
        <v>115</v>
      </c>
      <c r="B36" s="71"/>
    </row>
    <row r="37" spans="1:5" x14ac:dyDescent="0.3">
      <c r="A37" s="18" t="s">
        <v>116</v>
      </c>
      <c r="B37" s="19">
        <v>9</v>
      </c>
    </row>
    <row r="38" spans="1:5" x14ac:dyDescent="0.3">
      <c r="A38" s="18" t="s">
        <v>117</v>
      </c>
      <c r="B38" s="19">
        <v>9</v>
      </c>
    </row>
    <row r="39" spans="1:5" x14ac:dyDescent="0.3">
      <c r="A39" s="13" t="s">
        <v>123</v>
      </c>
      <c r="B39" s="72">
        <v>50814</v>
      </c>
    </row>
    <row r="40" spans="1:5" x14ac:dyDescent="0.3">
      <c r="A40" s="13" t="s">
        <v>122</v>
      </c>
      <c r="B40" s="73">
        <v>479354</v>
      </c>
    </row>
    <row r="41" spans="1:5" x14ac:dyDescent="0.3">
      <c r="A41" s="6" t="s">
        <v>29</v>
      </c>
      <c r="B41" s="20"/>
    </row>
    <row r="42" spans="1:5" ht="72" x14ac:dyDescent="0.3">
      <c r="A42" s="2" t="s">
        <v>30</v>
      </c>
      <c r="B42" s="21"/>
      <c r="C42" s="22"/>
      <c r="D42" s="23"/>
      <c r="E42" s="9"/>
    </row>
    <row r="43" spans="1:5" x14ac:dyDescent="0.3">
      <c r="A43" s="2" t="s">
        <v>114</v>
      </c>
      <c r="B43" s="85" t="s">
        <v>155</v>
      </c>
      <c r="C43" s="22"/>
      <c r="D43" s="23"/>
      <c r="E43" s="9"/>
    </row>
    <row r="44" spans="1:5" x14ac:dyDescent="0.3">
      <c r="A44" s="24" t="s">
        <v>31</v>
      </c>
      <c r="B44" s="75" t="s">
        <v>144</v>
      </c>
      <c r="C44" s="22"/>
      <c r="D44" s="23"/>
      <c r="E44" s="9"/>
    </row>
    <row r="45" spans="1:5" ht="28.8" x14ac:dyDescent="0.3">
      <c r="A45" s="25" t="s">
        <v>32</v>
      </c>
      <c r="B45" s="75" t="s">
        <v>142</v>
      </c>
      <c r="C45" s="22"/>
      <c r="D45" s="23"/>
      <c r="E45" s="9"/>
    </row>
    <row r="46" spans="1:5" x14ac:dyDescent="0.3">
      <c r="A46" s="25" t="s">
        <v>33</v>
      </c>
      <c r="B46" s="75" t="s">
        <v>145</v>
      </c>
      <c r="C46" s="22"/>
      <c r="D46" s="23"/>
      <c r="E46" s="9"/>
    </row>
    <row r="47" spans="1:5" x14ac:dyDescent="0.3">
      <c r="A47" s="25" t="s">
        <v>34</v>
      </c>
      <c r="B47" s="90" t="s">
        <v>146</v>
      </c>
      <c r="C47" s="22"/>
      <c r="D47" s="23"/>
      <c r="E47" s="9"/>
    </row>
    <row r="48" spans="1:5" ht="15.6" x14ac:dyDescent="0.3">
      <c r="A48" s="83"/>
      <c r="B48" s="26"/>
      <c r="C48" s="22"/>
      <c r="D48" s="23"/>
    </row>
    <row r="49" spans="1:2" ht="15.6" x14ac:dyDescent="0.3">
      <c r="A49" s="79"/>
    </row>
    <row r="52" spans="1:2" x14ac:dyDescent="0.3">
      <c r="B52" s="89" t="s">
        <v>129</v>
      </c>
    </row>
  </sheetData>
  <hyperlinks>
    <hyperlink ref="B18" r:id="rId1"/>
    <hyperlink ref="B47" r:id="rId2"/>
  </hyperlinks>
  <printOptions headings="1"/>
  <pageMargins left="0.7" right="0.7" top="0.75" bottom="0.75" header="0.3" footer="0.3"/>
  <pageSetup scale="62"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Z106"/>
  <sheetViews>
    <sheetView showWhiteSpace="0" zoomScale="70" zoomScaleNormal="70" zoomScaleSheetLayoutView="50" zoomScalePageLayoutView="70" workbookViewId="0">
      <selection activeCell="G8" sqref="G8"/>
    </sheetView>
  </sheetViews>
  <sheetFormatPr defaultColWidth="8.88671875" defaultRowHeight="14.4" x14ac:dyDescent="0.3"/>
  <cols>
    <col min="1" max="1" width="44.33203125" style="35" customWidth="1"/>
    <col min="2" max="2" width="17.109375" style="35" customWidth="1"/>
    <col min="3" max="3" width="18.109375" style="68" customWidth="1"/>
    <col min="4" max="5" width="13.44140625" style="52" customWidth="1"/>
    <col min="6" max="6" width="26.6640625" style="52" customWidth="1"/>
    <col min="7" max="7" width="30.88671875" style="52" customWidth="1"/>
    <col min="8" max="8" width="23" style="52" customWidth="1"/>
    <col min="9" max="9" width="25.6640625" style="52" customWidth="1"/>
    <col min="10" max="10" width="49" style="52" customWidth="1"/>
    <col min="11" max="11" width="13.44140625" style="52" customWidth="1"/>
    <col min="12" max="259" width="9.109375" style="35"/>
    <col min="260" max="267" width="13.44140625" style="35" customWidth="1"/>
    <col min="268" max="515" width="9.109375" style="35"/>
    <col min="516" max="523" width="13.44140625" style="35" customWidth="1"/>
    <col min="524" max="771" width="9.109375" style="35"/>
    <col min="772" max="779" width="13.44140625" style="35" customWidth="1"/>
    <col min="780" max="1027" width="9.109375" style="35"/>
    <col min="1028" max="1035" width="13.44140625" style="35" customWidth="1"/>
    <col min="1036" max="1283" width="9.109375" style="35"/>
    <col min="1284" max="1291" width="13.44140625" style="35" customWidth="1"/>
    <col min="1292" max="1539" width="9.109375" style="35"/>
    <col min="1540" max="1547" width="13.44140625" style="35" customWidth="1"/>
    <col min="1548" max="1795" width="9.109375" style="35"/>
    <col min="1796" max="1803" width="13.44140625" style="35" customWidth="1"/>
    <col min="1804" max="2051" width="9.109375" style="35"/>
    <col min="2052" max="2059" width="13.44140625" style="35" customWidth="1"/>
    <col min="2060" max="2307" width="9.109375" style="35"/>
    <col min="2308" max="2315" width="13.44140625" style="35" customWidth="1"/>
    <col min="2316" max="2563" width="9.109375" style="35"/>
    <col min="2564" max="2571" width="13.44140625" style="35" customWidth="1"/>
    <col min="2572" max="2819" width="9.109375" style="35"/>
    <col min="2820" max="2827" width="13.44140625" style="35" customWidth="1"/>
    <col min="2828" max="3075" width="9.109375" style="35"/>
    <col min="3076" max="3083" width="13.44140625" style="35" customWidth="1"/>
    <col min="3084" max="3331" width="9.109375" style="35"/>
    <col min="3332" max="3339" width="13.44140625" style="35" customWidth="1"/>
    <col min="3340" max="3587" width="9.109375" style="35"/>
    <col min="3588" max="3595" width="13.44140625" style="35" customWidth="1"/>
    <col min="3596" max="3843" width="9.109375" style="35"/>
    <col min="3844" max="3851" width="13.44140625" style="35" customWidth="1"/>
    <col min="3852" max="4099" width="9.109375" style="35"/>
    <col min="4100" max="4107" width="13.44140625" style="35" customWidth="1"/>
    <col min="4108" max="4355" width="9.109375" style="35"/>
    <col min="4356" max="4363" width="13.44140625" style="35" customWidth="1"/>
    <col min="4364" max="4611" width="9.109375" style="35"/>
    <col min="4612" max="4619" width="13.44140625" style="35" customWidth="1"/>
    <col min="4620" max="4867" width="9.109375" style="35"/>
    <col min="4868" max="4875" width="13.44140625" style="35" customWidth="1"/>
    <col min="4876" max="5123" width="9.109375" style="35"/>
    <col min="5124" max="5131" width="13.44140625" style="35" customWidth="1"/>
    <col min="5132" max="5379" width="9.109375" style="35"/>
    <col min="5380" max="5387" width="13.44140625" style="35" customWidth="1"/>
    <col min="5388" max="5635" width="9.109375" style="35"/>
    <col min="5636" max="5643" width="13.44140625" style="35" customWidth="1"/>
    <col min="5644" max="5891" width="9.109375" style="35"/>
    <col min="5892" max="5899" width="13.44140625" style="35" customWidth="1"/>
    <col min="5900" max="6147" width="9.109375" style="35"/>
    <col min="6148" max="6155" width="13.44140625" style="35" customWidth="1"/>
    <col min="6156" max="6403" width="9.109375" style="35"/>
    <col min="6404" max="6411" width="13.44140625" style="35" customWidth="1"/>
    <col min="6412" max="6659" width="9.109375" style="35"/>
    <col min="6660" max="6667" width="13.44140625" style="35" customWidth="1"/>
    <col min="6668" max="6915" width="9.109375" style="35"/>
    <col min="6916" max="6923" width="13.44140625" style="35" customWidth="1"/>
    <col min="6924" max="7171" width="9.109375" style="35"/>
    <col min="7172" max="7179" width="13.44140625" style="35" customWidth="1"/>
    <col min="7180" max="7427" width="9.109375" style="35"/>
    <col min="7428" max="7435" width="13.44140625" style="35" customWidth="1"/>
    <col min="7436" max="7683" width="9.109375" style="35"/>
    <col min="7684" max="7691" width="13.44140625" style="35" customWidth="1"/>
    <col min="7692" max="7939" width="9.109375" style="35"/>
    <col min="7940" max="7947" width="13.44140625" style="35" customWidth="1"/>
    <col min="7948" max="8195" width="9.109375" style="35"/>
    <col min="8196" max="8203" width="13.44140625" style="35" customWidth="1"/>
    <col min="8204" max="8451" width="9.109375" style="35"/>
    <col min="8452" max="8459" width="13.44140625" style="35" customWidth="1"/>
    <col min="8460" max="8707" width="9.109375" style="35"/>
    <col min="8708" max="8715" width="13.44140625" style="35" customWidth="1"/>
    <col min="8716" max="8963" width="9.109375" style="35"/>
    <col min="8964" max="8971" width="13.44140625" style="35" customWidth="1"/>
    <col min="8972" max="9219" width="9.109375" style="35"/>
    <col min="9220" max="9227" width="13.44140625" style="35" customWidth="1"/>
    <col min="9228" max="9475" width="9.109375" style="35"/>
    <col min="9476" max="9483" width="13.44140625" style="35" customWidth="1"/>
    <col min="9484" max="9731" width="9.109375" style="35"/>
    <col min="9732" max="9739" width="13.44140625" style="35" customWidth="1"/>
    <col min="9740" max="9987" width="9.109375" style="35"/>
    <col min="9988" max="9995" width="13.44140625" style="35" customWidth="1"/>
    <col min="9996" max="10243" width="9.109375" style="35"/>
    <col min="10244" max="10251" width="13.44140625" style="35" customWidth="1"/>
    <col min="10252" max="10499" width="9.109375" style="35"/>
    <col min="10500" max="10507" width="13.44140625" style="35" customWidth="1"/>
    <col min="10508" max="10755" width="9.109375" style="35"/>
    <col min="10756" max="10763" width="13.44140625" style="35" customWidth="1"/>
    <col min="10764" max="11011" width="9.109375" style="35"/>
    <col min="11012" max="11019" width="13.44140625" style="35" customWidth="1"/>
    <col min="11020" max="11267" width="9.109375" style="35"/>
    <col min="11268" max="11275" width="13.44140625" style="35" customWidth="1"/>
    <col min="11276" max="11523" width="9.109375" style="35"/>
    <col min="11524" max="11531" width="13.44140625" style="35" customWidth="1"/>
    <col min="11532" max="11779" width="9.109375" style="35"/>
    <col min="11780" max="11787" width="13.44140625" style="35" customWidth="1"/>
    <col min="11788" max="12035" width="9.109375" style="35"/>
    <col min="12036" max="12043" width="13.44140625" style="35" customWidth="1"/>
    <col min="12044" max="12291" width="9.109375" style="35"/>
    <col min="12292" max="12299" width="13.44140625" style="35" customWidth="1"/>
    <col min="12300" max="12547" width="9.109375" style="35"/>
    <col min="12548" max="12555" width="13.44140625" style="35" customWidth="1"/>
    <col min="12556" max="12803" width="9.109375" style="35"/>
    <col min="12804" max="12811" width="13.44140625" style="35" customWidth="1"/>
    <col min="12812" max="13059" width="9.109375" style="35"/>
    <col min="13060" max="13067" width="13.44140625" style="35" customWidth="1"/>
    <col min="13068" max="13315" width="9.109375" style="35"/>
    <col min="13316" max="13323" width="13.44140625" style="35" customWidth="1"/>
    <col min="13324" max="13571" width="9.109375" style="35"/>
    <col min="13572" max="13579" width="13.44140625" style="35" customWidth="1"/>
    <col min="13580" max="13827" width="9.109375" style="35"/>
    <col min="13828" max="13835" width="13.44140625" style="35" customWidth="1"/>
    <col min="13836" max="14083" width="9.109375" style="35"/>
    <col min="14084" max="14091" width="13.44140625" style="35" customWidth="1"/>
    <col min="14092" max="14339" width="9.109375" style="35"/>
    <col min="14340" max="14347" width="13.44140625" style="35" customWidth="1"/>
    <col min="14348" max="14595" width="9.109375" style="35"/>
    <col min="14596" max="14603" width="13.44140625" style="35" customWidth="1"/>
    <col min="14604" max="14851" width="9.109375" style="35"/>
    <col min="14852" max="14859" width="13.44140625" style="35" customWidth="1"/>
    <col min="14860" max="15107" width="9.109375" style="35"/>
    <col min="15108" max="15115" width="13.44140625" style="35" customWidth="1"/>
    <col min="15116" max="15363" width="9.109375" style="35"/>
    <col min="15364" max="15371" width="13.44140625" style="35" customWidth="1"/>
    <col min="15372" max="15619" width="9.109375" style="35"/>
    <col min="15620" max="15627" width="13.44140625" style="35" customWidth="1"/>
    <col min="15628" max="15875" width="9.109375" style="35"/>
    <col min="15876" max="15883" width="13.44140625" style="35" customWidth="1"/>
    <col min="15884" max="16131" width="9.109375" style="35"/>
    <col min="16132" max="16139" width="13.44140625" style="35" customWidth="1"/>
    <col min="16140" max="16384" width="9.109375" style="35"/>
  </cols>
  <sheetData>
    <row r="1" spans="1:26" x14ac:dyDescent="0.3">
      <c r="A1" s="87" t="s">
        <v>134</v>
      </c>
    </row>
    <row r="2" spans="1:26" ht="30" customHeight="1" x14ac:dyDescent="0.35">
      <c r="A2" s="28"/>
      <c r="B2" s="29" t="s">
        <v>119</v>
      </c>
      <c r="C2" s="30"/>
      <c r="D2" s="31"/>
      <c r="E2" s="31"/>
      <c r="F2" s="32"/>
      <c r="G2" s="25"/>
      <c r="H2" s="25"/>
      <c r="I2" s="32"/>
      <c r="J2" s="33"/>
      <c r="K2" s="34"/>
      <c r="L2" s="25"/>
      <c r="M2" s="25"/>
      <c r="N2" s="25"/>
      <c r="O2" s="25"/>
      <c r="P2" s="25"/>
      <c r="Q2" s="25"/>
      <c r="R2" s="25"/>
      <c r="S2" s="25"/>
      <c r="T2" s="25"/>
      <c r="U2" s="25"/>
      <c r="V2" s="25"/>
      <c r="Y2" s="36"/>
    </row>
    <row r="3" spans="1:26" ht="18" x14ac:dyDescent="0.35">
      <c r="A3" s="28"/>
      <c r="B3" s="78"/>
      <c r="C3" s="30"/>
      <c r="D3" s="31"/>
      <c r="E3" s="25"/>
      <c r="F3" s="38" t="s">
        <v>0</v>
      </c>
      <c r="G3" s="92" t="s">
        <v>138</v>
      </c>
      <c r="H3" s="41"/>
      <c r="I3" s="32"/>
      <c r="J3" s="80"/>
      <c r="K3" s="34"/>
      <c r="L3" s="25"/>
      <c r="M3" s="25"/>
      <c r="N3" s="25"/>
      <c r="O3" s="25"/>
      <c r="P3" s="25"/>
      <c r="Q3" s="25"/>
      <c r="R3" s="25"/>
      <c r="S3" s="25"/>
      <c r="T3" s="25"/>
      <c r="U3" s="25"/>
      <c r="V3" s="25"/>
      <c r="Y3" s="36"/>
    </row>
    <row r="4" spans="1:26" ht="15.6" x14ac:dyDescent="0.3">
      <c r="A4" s="28"/>
      <c r="B4" s="37"/>
      <c r="C4" s="30"/>
      <c r="D4" s="31"/>
      <c r="E4" s="25"/>
      <c r="F4" s="33" t="s">
        <v>35</v>
      </c>
      <c r="G4" s="76" t="s">
        <v>137</v>
      </c>
      <c r="H4" s="39"/>
      <c r="I4" s="39"/>
      <c r="J4" s="33"/>
      <c r="K4" s="34"/>
      <c r="L4" s="25"/>
      <c r="M4" s="25"/>
      <c r="N4" s="25"/>
      <c r="O4" s="25"/>
      <c r="P4" s="25"/>
      <c r="Q4" s="25"/>
      <c r="R4" s="25"/>
      <c r="S4" s="25"/>
      <c r="T4" s="25"/>
      <c r="U4" s="25"/>
      <c r="V4" s="25"/>
      <c r="Y4" s="36"/>
    </row>
    <row r="5" spans="1:26" ht="15.6" x14ac:dyDescent="0.3">
      <c r="A5" s="28"/>
      <c r="B5" s="37"/>
      <c r="C5" s="30"/>
      <c r="D5" s="31"/>
      <c r="E5" s="25"/>
      <c r="F5" s="38" t="s">
        <v>36</v>
      </c>
      <c r="G5" s="76" t="s">
        <v>149</v>
      </c>
      <c r="H5" s="25"/>
      <c r="I5" s="32"/>
      <c r="J5" s="33"/>
      <c r="K5" s="34"/>
      <c r="L5" s="25"/>
      <c r="M5" s="25"/>
      <c r="N5" s="25"/>
      <c r="O5" s="25"/>
      <c r="P5" s="25"/>
      <c r="Q5" s="25"/>
      <c r="R5" s="25"/>
      <c r="S5" s="25"/>
      <c r="T5" s="25"/>
      <c r="U5" s="25"/>
      <c r="V5" s="25"/>
      <c r="Y5" s="36"/>
    </row>
    <row r="6" spans="1:26" ht="28.8" x14ac:dyDescent="0.3">
      <c r="A6" s="28"/>
      <c r="B6" s="37"/>
      <c r="C6" s="30"/>
      <c r="D6" s="31"/>
      <c r="E6" s="25"/>
      <c r="F6" s="33" t="s">
        <v>37</v>
      </c>
      <c r="G6" s="91" t="s">
        <v>150</v>
      </c>
      <c r="H6" s="25"/>
      <c r="I6" s="32"/>
      <c r="J6" s="33"/>
      <c r="K6" s="34"/>
      <c r="L6" s="25"/>
      <c r="M6" s="25"/>
      <c r="N6" s="25"/>
      <c r="O6" s="25"/>
      <c r="P6" s="25"/>
      <c r="Q6" s="25"/>
      <c r="R6" s="25"/>
      <c r="S6" s="25"/>
      <c r="T6" s="25"/>
      <c r="U6" s="25"/>
      <c r="V6" s="25"/>
      <c r="Y6" s="36"/>
    </row>
    <row r="7" spans="1:26" ht="15.6" x14ac:dyDescent="0.3">
      <c r="A7" s="28"/>
      <c r="B7" s="37"/>
      <c r="C7" s="30"/>
      <c r="D7" s="31"/>
      <c r="E7" s="25"/>
      <c r="F7" s="33" t="s">
        <v>38</v>
      </c>
      <c r="G7" s="77">
        <v>10000000</v>
      </c>
      <c r="H7" s="25"/>
      <c r="I7" s="32"/>
      <c r="J7" s="33"/>
      <c r="K7" s="34"/>
      <c r="L7" s="25"/>
      <c r="M7" s="25"/>
      <c r="N7" s="25"/>
      <c r="O7" s="25"/>
      <c r="P7" s="25"/>
      <c r="Q7" s="25"/>
      <c r="R7" s="25"/>
      <c r="S7" s="25"/>
      <c r="T7" s="25"/>
      <c r="U7" s="25"/>
      <c r="V7" s="25"/>
      <c r="Y7" s="36"/>
    </row>
    <row r="8" spans="1:26" x14ac:dyDescent="0.3">
      <c r="A8" s="28"/>
      <c r="B8" s="40"/>
      <c r="C8" s="41"/>
      <c r="D8" s="32"/>
      <c r="E8" s="25"/>
      <c r="F8" s="33" t="s">
        <v>39</v>
      </c>
      <c r="G8" s="42">
        <v>2012</v>
      </c>
      <c r="H8" s="25"/>
      <c r="I8" s="32"/>
      <c r="J8" s="33"/>
      <c r="K8" s="34"/>
      <c r="L8" s="25"/>
      <c r="M8" s="25"/>
      <c r="N8" s="25"/>
      <c r="O8" s="25"/>
      <c r="P8" s="25"/>
      <c r="Q8" s="25"/>
      <c r="R8" s="25"/>
      <c r="S8" s="25"/>
      <c r="T8" s="25"/>
      <c r="U8" s="25"/>
      <c r="V8" s="25"/>
      <c r="Y8" s="36"/>
    </row>
    <row r="9" spans="1:26" x14ac:dyDescent="0.3">
      <c r="A9" s="28"/>
      <c r="B9" s="40"/>
      <c r="C9" s="25"/>
      <c r="D9" s="32"/>
      <c r="E9" s="25"/>
      <c r="F9" s="33" t="s">
        <v>40</v>
      </c>
      <c r="G9" s="42">
        <v>2014</v>
      </c>
      <c r="H9" s="25"/>
      <c r="I9" s="43"/>
      <c r="J9" s="32"/>
      <c r="K9" s="34"/>
      <c r="L9" s="25"/>
      <c r="M9" s="25"/>
      <c r="N9" s="25"/>
      <c r="O9" s="25"/>
      <c r="P9" s="25"/>
      <c r="Q9" s="25"/>
      <c r="R9" s="25"/>
      <c r="S9" s="25"/>
      <c r="T9" s="25"/>
      <c r="U9" s="25"/>
      <c r="V9" s="25"/>
    </row>
    <row r="10" spans="1:26" x14ac:dyDescent="0.3">
      <c r="A10" s="28"/>
      <c r="B10" s="40"/>
      <c r="C10" s="25"/>
      <c r="D10" s="32"/>
      <c r="E10" s="25"/>
      <c r="F10" s="33" t="s">
        <v>41</v>
      </c>
      <c r="G10" s="42">
        <v>2012</v>
      </c>
      <c r="H10" s="44" t="s">
        <v>42</v>
      </c>
      <c r="I10" s="32"/>
      <c r="J10" s="32"/>
      <c r="K10" s="34"/>
      <c r="L10" s="25"/>
      <c r="M10" s="25"/>
      <c r="N10" s="25"/>
      <c r="O10" s="25"/>
      <c r="P10" s="25"/>
      <c r="Q10" s="25"/>
      <c r="R10" s="25"/>
      <c r="S10" s="25"/>
      <c r="T10" s="25"/>
      <c r="U10" s="25"/>
      <c r="V10" s="25"/>
    </row>
    <row r="11" spans="1:26" x14ac:dyDescent="0.3">
      <c r="A11" s="28"/>
      <c r="B11" s="40"/>
      <c r="C11" s="25"/>
      <c r="D11" s="32"/>
      <c r="E11" s="25"/>
      <c r="F11" s="33" t="s">
        <v>43</v>
      </c>
      <c r="G11" s="42">
        <v>2024</v>
      </c>
      <c r="H11" s="44" t="s">
        <v>44</v>
      </c>
      <c r="I11" s="32"/>
      <c r="J11" s="32"/>
      <c r="K11" s="45"/>
      <c r="L11" s="46"/>
      <c r="M11" s="25"/>
      <c r="N11" s="25"/>
      <c r="O11" s="25"/>
      <c r="P11" s="25"/>
      <c r="Q11" s="25"/>
      <c r="R11" s="25"/>
      <c r="S11" s="25"/>
      <c r="T11" s="25"/>
      <c r="U11" s="25"/>
      <c r="V11" s="25"/>
    </row>
    <row r="12" spans="1:26" x14ac:dyDescent="0.3">
      <c r="A12" s="28"/>
      <c r="B12" s="40"/>
      <c r="C12" s="47"/>
      <c r="D12" s="32"/>
      <c r="E12" s="32"/>
      <c r="F12" s="32"/>
      <c r="G12" s="25"/>
      <c r="H12" s="44" t="s">
        <v>45</v>
      </c>
      <c r="I12" s="48"/>
      <c r="J12" s="32"/>
      <c r="K12" s="45"/>
      <c r="L12" s="46"/>
      <c r="M12" s="25"/>
      <c r="N12" s="25"/>
      <c r="O12" s="25"/>
      <c r="P12" s="25"/>
      <c r="Q12" s="25"/>
      <c r="R12" s="25"/>
      <c r="S12" s="25"/>
      <c r="T12" s="25"/>
      <c r="U12" s="25"/>
      <c r="V12" s="25"/>
    </row>
    <row r="13" spans="1:26" x14ac:dyDescent="0.3">
      <c r="A13" s="28"/>
      <c r="B13" s="40"/>
      <c r="C13" s="41"/>
      <c r="D13" s="32"/>
      <c r="E13" s="32"/>
      <c r="F13" s="32"/>
      <c r="G13" s="32"/>
      <c r="H13" s="32"/>
      <c r="I13" s="25"/>
      <c r="J13" s="32"/>
      <c r="K13" s="34"/>
      <c r="L13" s="25"/>
      <c r="M13" s="25"/>
      <c r="N13" s="25"/>
      <c r="O13" s="25"/>
      <c r="P13" s="25"/>
      <c r="Q13" s="25"/>
      <c r="R13" s="25"/>
      <c r="S13" s="25"/>
      <c r="T13" s="25"/>
      <c r="U13" s="25"/>
      <c r="V13" s="25"/>
      <c r="Z13" s="49"/>
    </row>
    <row r="14" spans="1:26" x14ac:dyDescent="0.3">
      <c r="A14" s="28"/>
      <c r="B14" s="40"/>
      <c r="C14" s="41" t="s">
        <v>46</v>
      </c>
      <c r="D14" s="32" t="s">
        <v>47</v>
      </c>
      <c r="E14" s="32" t="s">
        <v>48</v>
      </c>
      <c r="F14" s="32" t="s">
        <v>49</v>
      </c>
      <c r="G14" s="32" t="s">
        <v>50</v>
      </c>
      <c r="H14" s="32" t="s">
        <v>51</v>
      </c>
      <c r="I14" s="32" t="s">
        <v>52</v>
      </c>
      <c r="J14" s="32"/>
      <c r="K14" s="34"/>
      <c r="L14" s="25"/>
      <c r="M14" s="25"/>
      <c r="N14" s="25"/>
      <c r="O14" s="25"/>
      <c r="P14" s="25"/>
      <c r="Q14" s="25"/>
      <c r="R14" s="25"/>
      <c r="S14" s="25"/>
      <c r="T14" s="25"/>
      <c r="U14" s="25"/>
      <c r="V14" s="25"/>
    </row>
    <row r="15" spans="1:26" ht="63.75" customHeight="1" x14ac:dyDescent="0.3">
      <c r="A15" s="28"/>
      <c r="B15" s="40"/>
      <c r="C15" s="50" t="s">
        <v>53</v>
      </c>
      <c r="D15" s="51" t="s">
        <v>54</v>
      </c>
      <c r="E15" s="51" t="s">
        <v>55</v>
      </c>
      <c r="F15" s="50" t="s">
        <v>56</v>
      </c>
      <c r="G15" s="50" t="s">
        <v>57</v>
      </c>
      <c r="H15" s="51" t="s">
        <v>58</v>
      </c>
      <c r="I15" s="51" t="s">
        <v>59</v>
      </c>
      <c r="J15" s="32"/>
      <c r="K15" s="34"/>
      <c r="L15" s="25"/>
      <c r="M15" s="25"/>
      <c r="N15" s="25"/>
      <c r="O15" s="25"/>
      <c r="P15" s="25"/>
      <c r="Q15" s="25"/>
      <c r="R15" s="25"/>
      <c r="S15" s="25"/>
      <c r="T15" s="25"/>
      <c r="U15" s="25"/>
      <c r="V15" s="25"/>
    </row>
    <row r="16" spans="1:26" x14ac:dyDescent="0.3">
      <c r="A16" s="28"/>
      <c r="B16" s="40"/>
      <c r="C16" s="41"/>
      <c r="D16" s="32"/>
      <c r="E16" s="32"/>
      <c r="F16" s="32"/>
      <c r="G16" s="32"/>
      <c r="H16" s="32"/>
      <c r="I16" s="32"/>
      <c r="J16" s="32"/>
      <c r="L16" s="25"/>
      <c r="M16" s="25"/>
      <c r="N16" s="25"/>
      <c r="O16" s="25"/>
      <c r="P16" s="25"/>
      <c r="Q16" s="25"/>
      <c r="R16" s="25"/>
      <c r="S16" s="25"/>
      <c r="T16" s="25"/>
      <c r="U16" s="25"/>
      <c r="V16" s="25"/>
    </row>
    <row r="17" spans="1:22" x14ac:dyDescent="0.3">
      <c r="A17" s="28"/>
      <c r="B17" s="40"/>
      <c r="C17" s="41"/>
      <c r="D17" s="32">
        <v>2003</v>
      </c>
      <c r="E17" s="41" t="s">
        <v>60</v>
      </c>
      <c r="F17" s="81"/>
      <c r="G17" s="81"/>
      <c r="H17" s="81"/>
      <c r="I17" s="81"/>
      <c r="J17" s="32"/>
      <c r="K17" s="34"/>
      <c r="L17" s="25"/>
      <c r="M17" s="25"/>
      <c r="N17" s="25"/>
      <c r="O17" s="25"/>
      <c r="P17" s="25"/>
      <c r="Q17" s="25"/>
      <c r="R17" s="25"/>
      <c r="S17" s="25"/>
      <c r="T17" s="25"/>
      <c r="U17" s="25"/>
      <c r="V17" s="25"/>
    </row>
    <row r="18" spans="1:22" x14ac:dyDescent="0.3">
      <c r="A18" s="28"/>
      <c r="B18" s="40"/>
      <c r="C18" s="41"/>
      <c r="D18" s="32">
        <v>2004</v>
      </c>
      <c r="E18" s="41" t="s">
        <v>61</v>
      </c>
      <c r="F18" s="81"/>
      <c r="G18" s="81"/>
      <c r="H18" s="81"/>
      <c r="I18" s="81"/>
      <c r="J18" s="32"/>
      <c r="K18" s="34"/>
      <c r="L18" s="25"/>
      <c r="M18" s="25"/>
      <c r="N18" s="25"/>
      <c r="O18" s="25"/>
      <c r="P18" s="25"/>
      <c r="Q18" s="25"/>
      <c r="R18" s="25"/>
      <c r="S18" s="25"/>
      <c r="T18" s="25"/>
      <c r="U18" s="25"/>
      <c r="V18" s="25"/>
    </row>
    <row r="19" spans="1:22" x14ac:dyDescent="0.3">
      <c r="A19" s="28"/>
      <c r="B19" s="40"/>
      <c r="C19" s="41"/>
      <c r="D19" s="32">
        <v>2005</v>
      </c>
      <c r="E19" s="41" t="s">
        <v>62</v>
      </c>
      <c r="F19" s="81"/>
      <c r="G19" s="81"/>
      <c r="H19" s="81"/>
      <c r="I19" s="81"/>
      <c r="J19" s="32"/>
      <c r="K19" s="34"/>
      <c r="L19" s="25"/>
      <c r="M19" s="25"/>
      <c r="N19" s="25"/>
      <c r="O19" s="25"/>
      <c r="P19" s="25"/>
      <c r="Q19" s="25"/>
      <c r="R19" s="25"/>
      <c r="S19" s="25"/>
      <c r="T19" s="25"/>
      <c r="U19" s="25"/>
      <c r="V19" s="25"/>
    </row>
    <row r="20" spans="1:22" x14ac:dyDescent="0.3">
      <c r="A20" s="28"/>
      <c r="B20" s="40"/>
      <c r="C20" s="41"/>
      <c r="D20" s="32">
        <v>2006</v>
      </c>
      <c r="E20" s="47" t="s">
        <v>63</v>
      </c>
      <c r="F20" s="81"/>
      <c r="G20" s="81"/>
      <c r="H20" s="81"/>
      <c r="I20" s="81"/>
      <c r="J20" s="32"/>
      <c r="K20" s="34"/>
      <c r="L20" s="25"/>
      <c r="M20" s="25"/>
      <c r="N20" s="25"/>
      <c r="O20" s="25"/>
      <c r="P20" s="25"/>
      <c r="Q20" s="25"/>
      <c r="R20" s="25"/>
      <c r="S20" s="25"/>
      <c r="T20" s="25"/>
      <c r="U20" s="25"/>
      <c r="V20" s="25"/>
    </row>
    <row r="21" spans="1:22" x14ac:dyDescent="0.3">
      <c r="A21" s="28"/>
      <c r="B21" s="40"/>
      <c r="C21" s="41"/>
      <c r="D21" s="32">
        <v>2007</v>
      </c>
      <c r="E21" s="47" t="s">
        <v>64</v>
      </c>
      <c r="F21" s="81"/>
      <c r="G21" s="81"/>
      <c r="H21" s="81"/>
      <c r="I21" s="81"/>
      <c r="J21" s="32"/>
      <c r="K21" s="34"/>
      <c r="L21" s="25"/>
      <c r="M21" s="25"/>
      <c r="N21" s="25"/>
      <c r="O21" s="25"/>
      <c r="P21" s="25"/>
      <c r="Q21" s="25"/>
      <c r="R21" s="25"/>
      <c r="S21" s="25"/>
      <c r="T21" s="25"/>
      <c r="U21" s="25"/>
      <c r="V21" s="25"/>
    </row>
    <row r="22" spans="1:22" x14ac:dyDescent="0.3">
      <c r="A22" s="28"/>
      <c r="B22" s="40"/>
      <c r="C22" s="41"/>
      <c r="D22" s="32">
        <v>2008</v>
      </c>
      <c r="E22" s="47" t="s">
        <v>65</v>
      </c>
      <c r="F22" s="81"/>
      <c r="G22" s="81"/>
      <c r="H22" s="81"/>
      <c r="I22" s="81"/>
      <c r="J22" s="32"/>
      <c r="K22" s="34"/>
      <c r="L22" s="25"/>
      <c r="M22" s="25"/>
      <c r="N22" s="25"/>
      <c r="O22" s="25"/>
      <c r="P22" s="25"/>
      <c r="Q22" s="25"/>
      <c r="R22" s="25"/>
      <c r="S22" s="25"/>
      <c r="T22" s="25"/>
      <c r="U22" s="25"/>
      <c r="V22" s="25"/>
    </row>
    <row r="23" spans="1:22" x14ac:dyDescent="0.3">
      <c r="A23" s="28"/>
      <c r="B23" s="40"/>
      <c r="C23" s="41"/>
      <c r="D23" s="32">
        <v>2009</v>
      </c>
      <c r="E23" s="47" t="s">
        <v>66</v>
      </c>
      <c r="F23" s="81"/>
      <c r="G23" s="81"/>
      <c r="H23" s="81"/>
      <c r="I23" s="81"/>
      <c r="J23" s="32"/>
      <c r="K23" s="34"/>
      <c r="L23" s="25"/>
      <c r="M23" s="25"/>
      <c r="N23" s="25"/>
      <c r="O23" s="25"/>
      <c r="P23" s="25"/>
      <c r="Q23" s="25"/>
      <c r="R23" s="25"/>
      <c r="S23" s="25"/>
      <c r="T23" s="25"/>
      <c r="U23" s="25"/>
      <c r="V23" s="25"/>
    </row>
    <row r="24" spans="1:22" x14ac:dyDescent="0.3">
      <c r="A24" s="28"/>
      <c r="B24" s="40"/>
      <c r="C24" s="41"/>
      <c r="D24" s="32">
        <v>2010</v>
      </c>
      <c r="E24" s="47" t="s">
        <v>67</v>
      </c>
      <c r="F24" s="81"/>
      <c r="G24" s="81"/>
      <c r="H24" s="81"/>
      <c r="I24" s="81"/>
      <c r="J24" s="32"/>
      <c r="K24" s="34"/>
      <c r="L24" s="25"/>
      <c r="M24" s="25"/>
      <c r="N24" s="25"/>
      <c r="O24" s="25"/>
      <c r="P24" s="25"/>
      <c r="Q24" s="25"/>
      <c r="R24" s="25"/>
      <c r="S24" s="25"/>
      <c r="T24" s="25"/>
      <c r="U24" s="25"/>
      <c r="V24" s="25"/>
    </row>
    <row r="25" spans="1:22" x14ac:dyDescent="0.3">
      <c r="A25" s="28"/>
      <c r="B25" s="40"/>
      <c r="C25" s="41"/>
      <c r="D25" s="32">
        <v>2011</v>
      </c>
      <c r="E25" s="47" t="s">
        <v>69</v>
      </c>
      <c r="F25" s="81"/>
      <c r="G25" s="81"/>
      <c r="H25" s="81"/>
      <c r="I25" s="81"/>
      <c r="J25" s="32"/>
      <c r="K25" s="34"/>
      <c r="L25" s="25"/>
      <c r="M25" s="25"/>
      <c r="N25" s="25"/>
      <c r="O25" s="25"/>
      <c r="P25" s="25"/>
      <c r="Q25" s="25"/>
      <c r="R25" s="25"/>
      <c r="S25" s="25"/>
      <c r="T25" s="25"/>
      <c r="U25" s="25"/>
      <c r="V25" s="25"/>
    </row>
    <row r="26" spans="1:22" x14ac:dyDescent="0.3">
      <c r="A26" s="28"/>
      <c r="B26" s="40"/>
      <c r="C26" s="41" t="s">
        <v>68</v>
      </c>
      <c r="D26" s="32">
        <v>2012</v>
      </c>
      <c r="E26" s="47" t="s">
        <v>71</v>
      </c>
      <c r="F26" s="81"/>
      <c r="G26" s="81"/>
      <c r="H26" s="81"/>
      <c r="I26" s="81"/>
      <c r="J26" s="32"/>
      <c r="K26" s="34"/>
      <c r="L26" s="25"/>
      <c r="M26" s="25"/>
      <c r="N26" s="25"/>
      <c r="O26" s="25"/>
      <c r="P26" s="25"/>
      <c r="Q26" s="25"/>
      <c r="R26" s="25"/>
      <c r="S26" s="25"/>
      <c r="T26" s="25"/>
      <c r="U26" s="25"/>
      <c r="V26" s="25"/>
    </row>
    <row r="27" spans="1:22" x14ac:dyDescent="0.3">
      <c r="A27" s="28"/>
      <c r="B27" s="40"/>
      <c r="C27" s="41" t="s">
        <v>70</v>
      </c>
      <c r="D27" s="32">
        <v>2013</v>
      </c>
      <c r="E27" s="47" t="s">
        <v>73</v>
      </c>
      <c r="F27" s="81"/>
      <c r="G27" s="81"/>
      <c r="H27" s="81"/>
      <c r="I27" s="81"/>
      <c r="J27" s="32"/>
      <c r="K27" s="34"/>
      <c r="L27" s="25"/>
      <c r="M27" s="25"/>
      <c r="N27" s="25"/>
      <c r="O27" s="25"/>
      <c r="P27" s="25"/>
      <c r="Q27" s="25"/>
      <c r="R27" s="25"/>
      <c r="S27" s="25"/>
      <c r="T27" s="25"/>
      <c r="U27" s="25"/>
      <c r="V27" s="25"/>
    </row>
    <row r="28" spans="1:22" x14ac:dyDescent="0.3">
      <c r="A28" s="28"/>
      <c r="B28" s="40"/>
      <c r="C28" s="41" t="s">
        <v>72</v>
      </c>
      <c r="D28" s="32">
        <v>2014</v>
      </c>
      <c r="E28" s="47" t="s">
        <v>75</v>
      </c>
      <c r="F28" s="81">
        <v>161971580</v>
      </c>
      <c r="G28" s="81">
        <v>0</v>
      </c>
      <c r="H28" s="81">
        <v>0</v>
      </c>
      <c r="I28" s="81">
        <v>0</v>
      </c>
      <c r="J28" s="32"/>
      <c r="K28" s="34"/>
      <c r="L28" s="25"/>
      <c r="M28" s="25"/>
      <c r="N28" s="25"/>
      <c r="O28" s="25"/>
      <c r="P28" s="25"/>
      <c r="Q28" s="25"/>
      <c r="R28" s="25"/>
      <c r="S28" s="25"/>
      <c r="T28" s="25"/>
      <c r="U28" s="25"/>
      <c r="V28" s="25"/>
    </row>
    <row r="29" spans="1:22" x14ac:dyDescent="0.3">
      <c r="A29" s="28"/>
      <c r="B29" s="40"/>
      <c r="C29" s="41" t="s">
        <v>74</v>
      </c>
      <c r="D29" s="32">
        <v>2015</v>
      </c>
      <c r="E29" s="47" t="s">
        <v>77</v>
      </c>
      <c r="F29" s="81">
        <v>215962106</v>
      </c>
      <c r="G29" s="81">
        <v>121478630</v>
      </c>
      <c r="H29" s="81">
        <v>121478630</v>
      </c>
      <c r="I29" s="81">
        <v>100000</v>
      </c>
      <c r="J29" s="32"/>
      <c r="K29" s="34"/>
      <c r="L29" s="25"/>
      <c r="M29" s="25"/>
      <c r="N29" s="25"/>
      <c r="O29" s="25"/>
      <c r="P29" s="25"/>
      <c r="Q29" s="25"/>
      <c r="R29" s="25"/>
      <c r="S29" s="25"/>
      <c r="T29" s="25"/>
      <c r="U29" s="25"/>
      <c r="V29" s="25"/>
    </row>
    <row r="30" spans="1:22" x14ac:dyDescent="0.3">
      <c r="A30" s="28"/>
      <c r="B30" s="40"/>
      <c r="C30" s="41" t="s">
        <v>76</v>
      </c>
      <c r="D30" s="32">
        <v>2016</v>
      </c>
      <c r="E30" s="47" t="s">
        <v>79</v>
      </c>
      <c r="F30" s="81">
        <v>215962106</v>
      </c>
      <c r="G30" s="81">
        <v>173310700</v>
      </c>
      <c r="H30" s="81">
        <f>G30</f>
        <v>173310700</v>
      </c>
      <c r="I30" s="81">
        <v>6760000</v>
      </c>
      <c r="J30" s="32"/>
      <c r="K30" s="34"/>
      <c r="L30" s="25"/>
      <c r="M30" s="25"/>
      <c r="N30" s="25"/>
      <c r="O30" s="25"/>
      <c r="P30" s="25"/>
      <c r="Q30" s="25"/>
      <c r="R30" s="25"/>
      <c r="S30" s="25"/>
      <c r="T30" s="25"/>
      <c r="U30" s="25"/>
      <c r="V30" s="25"/>
    </row>
    <row r="31" spans="1:22" x14ac:dyDescent="0.3">
      <c r="A31" s="28"/>
      <c r="B31" s="40"/>
      <c r="C31" s="41" t="s">
        <v>78</v>
      </c>
      <c r="D31" s="32">
        <v>2017</v>
      </c>
      <c r="E31" s="47" t="s">
        <v>81</v>
      </c>
      <c r="F31" s="81">
        <v>215962106</v>
      </c>
      <c r="G31" s="81">
        <v>160573250</v>
      </c>
      <c r="H31" s="81">
        <v>160573250</v>
      </c>
      <c r="I31" s="81">
        <v>6760000</v>
      </c>
      <c r="J31" s="32"/>
      <c r="K31" s="34"/>
      <c r="L31" s="25"/>
      <c r="M31" s="25"/>
      <c r="N31" s="25"/>
      <c r="O31" s="25"/>
      <c r="P31" s="25"/>
      <c r="Q31" s="25"/>
      <c r="R31" s="25"/>
      <c r="S31" s="25"/>
      <c r="T31" s="25"/>
      <c r="U31" s="25"/>
      <c r="V31" s="25"/>
    </row>
    <row r="32" spans="1:22" x14ac:dyDescent="0.3">
      <c r="A32" s="28"/>
      <c r="B32" s="40"/>
      <c r="C32" s="41" t="s">
        <v>80</v>
      </c>
      <c r="D32" s="32">
        <v>2018</v>
      </c>
      <c r="E32" s="47" t="s">
        <v>83</v>
      </c>
      <c r="F32" s="82">
        <v>215962106</v>
      </c>
      <c r="G32" s="82">
        <v>141304460</v>
      </c>
      <c r="H32" s="82">
        <v>141304460</v>
      </c>
      <c r="I32" s="82">
        <v>6760000</v>
      </c>
      <c r="J32" s="32"/>
      <c r="K32" s="34"/>
      <c r="L32" s="25"/>
      <c r="M32" s="25"/>
      <c r="N32" s="25"/>
      <c r="O32" s="25"/>
      <c r="P32" s="25"/>
      <c r="Q32" s="25"/>
      <c r="R32" s="25"/>
      <c r="S32" s="25"/>
      <c r="T32" s="25"/>
      <c r="U32" s="25"/>
      <c r="V32" s="25"/>
    </row>
    <row r="33" spans="1:22" x14ac:dyDescent="0.3">
      <c r="A33" s="28"/>
      <c r="B33" s="40"/>
      <c r="C33" s="41" t="s">
        <v>82</v>
      </c>
      <c r="D33" s="32">
        <v>2019</v>
      </c>
      <c r="E33" s="47" t="s">
        <v>85</v>
      </c>
      <c r="F33" s="82">
        <v>215962106</v>
      </c>
      <c r="G33" s="82">
        <v>131413147.80000001</v>
      </c>
      <c r="H33" s="82">
        <v>131413147.80000001</v>
      </c>
      <c r="I33" s="82">
        <v>6760000</v>
      </c>
      <c r="J33" s="32"/>
      <c r="K33" s="34"/>
      <c r="L33" s="25"/>
      <c r="M33" s="25"/>
      <c r="N33" s="25"/>
      <c r="O33" s="25"/>
      <c r="P33" s="25"/>
      <c r="Q33" s="25"/>
      <c r="R33" s="25"/>
      <c r="S33" s="25"/>
      <c r="T33" s="25"/>
      <c r="U33" s="25"/>
      <c r="V33" s="25"/>
    </row>
    <row r="34" spans="1:22" x14ac:dyDescent="0.3">
      <c r="A34" s="28"/>
      <c r="B34" s="40"/>
      <c r="C34" s="41" t="s">
        <v>84</v>
      </c>
      <c r="D34" s="32">
        <v>2020</v>
      </c>
      <c r="E34" s="47" t="s">
        <v>87</v>
      </c>
      <c r="F34" s="82">
        <v>215962106</v>
      </c>
      <c r="G34" s="82">
        <v>122214227.45400001</v>
      </c>
      <c r="H34" s="82">
        <v>122214227.45400001</v>
      </c>
      <c r="I34" s="82">
        <v>6760000</v>
      </c>
      <c r="J34" s="32"/>
      <c r="K34" s="34"/>
      <c r="L34" s="25"/>
      <c r="M34" s="25"/>
      <c r="N34" s="25"/>
      <c r="O34" s="25"/>
      <c r="P34" s="25"/>
      <c r="Q34" s="25"/>
      <c r="R34" s="25"/>
      <c r="S34" s="25"/>
      <c r="T34" s="25"/>
      <c r="U34" s="25"/>
      <c r="V34" s="25"/>
    </row>
    <row r="35" spans="1:22" x14ac:dyDescent="0.3">
      <c r="A35" s="28"/>
      <c r="B35" s="40"/>
      <c r="C35" s="41" t="s">
        <v>86</v>
      </c>
      <c r="D35" s="32">
        <v>2021</v>
      </c>
      <c r="E35" s="47" t="s">
        <v>89</v>
      </c>
      <c r="F35" s="82">
        <v>215962106</v>
      </c>
      <c r="G35" s="82">
        <v>113659231.53222002</v>
      </c>
      <c r="H35" s="82">
        <v>113659231.53222002</v>
      </c>
      <c r="I35" s="82">
        <v>6760000</v>
      </c>
      <c r="J35" s="32"/>
      <c r="K35" s="34"/>
      <c r="L35" s="25"/>
      <c r="M35" s="25"/>
      <c r="N35" s="25"/>
      <c r="O35" s="25"/>
      <c r="P35" s="25"/>
      <c r="Q35" s="25"/>
      <c r="R35" s="25"/>
      <c r="S35" s="25"/>
      <c r="T35" s="25"/>
      <c r="U35" s="25"/>
      <c r="V35" s="25"/>
    </row>
    <row r="36" spans="1:22" x14ac:dyDescent="0.3">
      <c r="A36" s="28"/>
      <c r="B36" s="40"/>
      <c r="C36" s="41" t="s">
        <v>88</v>
      </c>
      <c r="D36" s="32">
        <v>2022</v>
      </c>
      <c r="E36" s="47" t="s">
        <v>91</v>
      </c>
      <c r="F36" s="82">
        <v>215962106</v>
      </c>
      <c r="G36" s="82">
        <v>105703085.32496463</v>
      </c>
      <c r="H36" s="82">
        <v>105703085.32496463</v>
      </c>
      <c r="I36" s="82">
        <v>105703085.32496463</v>
      </c>
      <c r="J36" s="32"/>
      <c r="K36" s="34"/>
      <c r="L36" s="25"/>
      <c r="M36" s="25"/>
      <c r="N36" s="25"/>
      <c r="O36" s="25"/>
      <c r="P36" s="25"/>
      <c r="Q36" s="25"/>
      <c r="R36" s="25"/>
      <c r="S36" s="25"/>
      <c r="T36" s="25"/>
      <c r="U36" s="25"/>
      <c r="V36" s="25"/>
    </row>
    <row r="37" spans="1:22" x14ac:dyDescent="0.3">
      <c r="A37" s="28"/>
      <c r="B37" s="40"/>
      <c r="C37" s="41" t="s">
        <v>90</v>
      </c>
      <c r="D37" s="32">
        <v>2023</v>
      </c>
      <c r="E37" s="47" t="s">
        <v>93</v>
      </c>
      <c r="F37" s="82">
        <v>215962106</v>
      </c>
      <c r="G37" s="82">
        <v>98303869.352217108</v>
      </c>
      <c r="H37" s="82">
        <v>98303869.352217108</v>
      </c>
      <c r="I37" s="82">
        <v>98303869.352217108</v>
      </c>
      <c r="J37" s="32"/>
      <c r="K37" s="34"/>
      <c r="L37" s="25"/>
      <c r="M37" s="25"/>
      <c r="N37" s="25"/>
      <c r="O37" s="25"/>
      <c r="P37" s="25"/>
      <c r="Q37" s="25"/>
      <c r="R37" s="25"/>
      <c r="S37" s="25"/>
      <c r="T37" s="25"/>
      <c r="U37" s="25"/>
      <c r="V37" s="25"/>
    </row>
    <row r="38" spans="1:22" x14ac:dyDescent="0.3">
      <c r="A38" s="28"/>
      <c r="B38" s="40"/>
      <c r="C38" s="41" t="s">
        <v>92</v>
      </c>
      <c r="D38" s="32">
        <v>2024</v>
      </c>
      <c r="E38" s="47" t="s">
        <v>94</v>
      </c>
      <c r="F38" s="82">
        <v>215962106</v>
      </c>
      <c r="G38" s="82">
        <v>91422598.497561917</v>
      </c>
      <c r="H38" s="82">
        <v>91422598.497561917</v>
      </c>
      <c r="I38" s="82">
        <v>91422598.497561917</v>
      </c>
      <c r="J38" s="32"/>
      <c r="K38" s="34"/>
      <c r="L38" s="25"/>
      <c r="M38" s="25"/>
      <c r="N38" s="25"/>
      <c r="O38" s="25"/>
      <c r="P38" s="25"/>
      <c r="Q38" s="25"/>
      <c r="R38" s="25"/>
      <c r="S38" s="25"/>
      <c r="T38" s="25"/>
      <c r="U38" s="25"/>
      <c r="V38" s="25"/>
    </row>
    <row r="39" spans="1:22" x14ac:dyDescent="0.3">
      <c r="A39" s="28"/>
      <c r="B39" s="40"/>
      <c r="C39" s="41"/>
      <c r="D39" s="32">
        <v>2025</v>
      </c>
      <c r="E39" s="47" t="s">
        <v>95</v>
      </c>
      <c r="F39" s="82">
        <v>215962106</v>
      </c>
      <c r="G39" s="82">
        <v>85023016.602732584</v>
      </c>
      <c r="H39" s="82">
        <v>85023016.602732584</v>
      </c>
      <c r="I39" s="82">
        <v>85023016.602732584</v>
      </c>
      <c r="J39" s="32"/>
      <c r="K39" s="34"/>
      <c r="L39" s="25"/>
      <c r="M39" s="25"/>
      <c r="N39" s="25"/>
      <c r="O39" s="25"/>
      <c r="P39" s="25"/>
      <c r="Q39" s="25"/>
      <c r="R39" s="25"/>
      <c r="S39" s="25"/>
      <c r="T39" s="25"/>
      <c r="U39" s="25"/>
      <c r="V39" s="25"/>
    </row>
    <row r="40" spans="1:22" x14ac:dyDescent="0.3">
      <c r="A40" s="28"/>
      <c r="B40" s="40"/>
      <c r="C40" s="41"/>
      <c r="D40" s="32">
        <v>2026</v>
      </c>
      <c r="E40" s="47" t="s">
        <v>96</v>
      </c>
      <c r="F40" s="82">
        <v>215962106</v>
      </c>
      <c r="G40" s="82">
        <v>79071405.440541312</v>
      </c>
      <c r="H40" s="82">
        <v>79071405.440541312</v>
      </c>
      <c r="I40" s="82">
        <v>79071405.440541312</v>
      </c>
      <c r="J40" s="32"/>
      <c r="K40" s="34"/>
      <c r="L40" s="25"/>
      <c r="M40" s="25"/>
      <c r="N40" s="25"/>
      <c r="O40" s="25"/>
      <c r="P40" s="25"/>
      <c r="Q40" s="25"/>
      <c r="R40" s="25"/>
      <c r="S40" s="25"/>
      <c r="T40" s="25"/>
      <c r="U40" s="25"/>
      <c r="V40" s="25"/>
    </row>
    <row r="41" spans="1:22" x14ac:dyDescent="0.3">
      <c r="A41" s="28"/>
      <c r="B41" s="40"/>
      <c r="C41" s="41"/>
      <c r="D41" s="32">
        <v>2027</v>
      </c>
      <c r="E41" s="47" t="s">
        <v>97</v>
      </c>
      <c r="F41" s="82">
        <v>215962106</v>
      </c>
      <c r="G41" s="82">
        <v>73536407.059703425</v>
      </c>
      <c r="H41" s="82">
        <v>73536407.059703425</v>
      </c>
      <c r="I41" s="82">
        <v>73536407.059703425</v>
      </c>
      <c r="J41" s="32"/>
      <c r="K41" s="34"/>
      <c r="L41" s="25"/>
      <c r="M41" s="25"/>
      <c r="N41" s="25"/>
      <c r="O41" s="25"/>
      <c r="P41" s="25"/>
      <c r="Q41" s="25"/>
      <c r="R41" s="25"/>
      <c r="S41" s="25"/>
      <c r="T41" s="25"/>
      <c r="U41" s="25"/>
      <c r="V41" s="25"/>
    </row>
    <row r="42" spans="1:22" x14ac:dyDescent="0.3">
      <c r="A42" s="28"/>
      <c r="B42" s="40"/>
      <c r="C42" s="41"/>
      <c r="D42" s="32">
        <v>2028</v>
      </c>
      <c r="E42" s="47" t="s">
        <v>98</v>
      </c>
      <c r="F42" s="82">
        <v>215962106</v>
      </c>
      <c r="G42" s="82">
        <v>68388858.565524191</v>
      </c>
      <c r="H42" s="82">
        <v>68388858.565524191</v>
      </c>
      <c r="I42" s="82">
        <v>68388858.565524191</v>
      </c>
      <c r="J42" s="32"/>
      <c r="K42" s="34"/>
      <c r="L42" s="25"/>
      <c r="M42" s="25"/>
      <c r="N42" s="25"/>
      <c r="O42" s="25"/>
      <c r="P42" s="25"/>
      <c r="Q42" s="25"/>
      <c r="R42" s="25"/>
      <c r="S42" s="25"/>
      <c r="T42" s="25"/>
      <c r="U42" s="25"/>
      <c r="V42" s="25"/>
    </row>
    <row r="43" spans="1:22" x14ac:dyDescent="0.3">
      <c r="A43" s="28"/>
      <c r="B43" s="40"/>
      <c r="C43" s="41"/>
      <c r="D43" s="32">
        <v>2029</v>
      </c>
      <c r="E43" s="47" t="s">
        <v>99</v>
      </c>
      <c r="F43" s="82">
        <v>215962106</v>
      </c>
      <c r="G43" s="82">
        <v>63601638.465937503</v>
      </c>
      <c r="H43" s="82">
        <v>63601638.465937503</v>
      </c>
      <c r="I43" s="82">
        <v>63601638.465937503</v>
      </c>
      <c r="J43" s="32"/>
      <c r="K43" s="34"/>
      <c r="L43" s="25"/>
      <c r="M43" s="25"/>
      <c r="N43" s="25"/>
      <c r="O43" s="25"/>
      <c r="P43" s="25"/>
      <c r="Q43" s="25"/>
      <c r="R43" s="25"/>
      <c r="S43" s="25"/>
      <c r="T43" s="25"/>
      <c r="U43" s="25"/>
      <c r="V43" s="25"/>
    </row>
    <row r="44" spans="1:22" x14ac:dyDescent="0.3">
      <c r="A44" s="28"/>
      <c r="B44" s="40"/>
      <c r="C44" s="41"/>
      <c r="D44" s="32">
        <v>2030</v>
      </c>
      <c r="E44" s="47" t="s">
        <v>100</v>
      </c>
      <c r="F44" s="82">
        <v>215962106</v>
      </c>
      <c r="G44" s="82">
        <v>59149523.773321882</v>
      </c>
      <c r="H44" s="82">
        <v>59149523.773321882</v>
      </c>
      <c r="I44" s="82">
        <v>59149523.773321882</v>
      </c>
      <c r="J44" s="32"/>
      <c r="K44" s="34"/>
      <c r="L44" s="25"/>
      <c r="M44" s="25"/>
      <c r="N44" s="25"/>
      <c r="O44" s="25"/>
      <c r="P44" s="25"/>
      <c r="Q44" s="25"/>
      <c r="R44" s="25"/>
      <c r="S44" s="25"/>
      <c r="T44" s="25"/>
      <c r="U44" s="25"/>
      <c r="V44" s="25"/>
    </row>
    <row r="45" spans="1:22" x14ac:dyDescent="0.3">
      <c r="A45" s="28"/>
      <c r="B45" s="40"/>
      <c r="C45" s="41"/>
      <c r="D45" s="32">
        <v>2031</v>
      </c>
      <c r="E45" s="47" t="s">
        <v>101</v>
      </c>
      <c r="F45" s="82">
        <v>215962106</v>
      </c>
      <c r="G45" s="82">
        <v>55009057.109189354</v>
      </c>
      <c r="H45" s="82">
        <v>55009057.109189354</v>
      </c>
      <c r="I45" s="82">
        <v>55009057.109189354</v>
      </c>
      <c r="J45" s="32"/>
      <c r="K45" s="34"/>
      <c r="L45" s="25"/>
      <c r="M45" s="25"/>
      <c r="N45" s="25"/>
      <c r="O45" s="25"/>
      <c r="P45" s="25"/>
      <c r="Q45" s="25"/>
      <c r="R45" s="25"/>
      <c r="S45" s="25"/>
      <c r="T45" s="25"/>
      <c r="U45" s="25"/>
      <c r="V45" s="25"/>
    </row>
    <row r="46" spans="1:22" x14ac:dyDescent="0.3">
      <c r="A46" s="28"/>
      <c r="B46" s="40"/>
      <c r="C46" s="41"/>
      <c r="D46" s="32">
        <v>2032</v>
      </c>
      <c r="E46" s="47" t="s">
        <v>102</v>
      </c>
      <c r="F46" s="82">
        <v>215962106</v>
      </c>
      <c r="G46" s="82">
        <v>51158423.111546099</v>
      </c>
      <c r="H46" s="82">
        <v>51158423.111546099</v>
      </c>
      <c r="I46" s="82">
        <v>51158423.111546099</v>
      </c>
      <c r="J46" s="32"/>
      <c r="K46" s="34"/>
      <c r="L46" s="25"/>
      <c r="M46" s="25"/>
      <c r="N46" s="25"/>
      <c r="O46" s="25"/>
      <c r="P46" s="25"/>
      <c r="Q46" s="25"/>
      <c r="R46" s="25"/>
      <c r="S46" s="25"/>
      <c r="T46" s="25"/>
      <c r="U46" s="25"/>
      <c r="V46" s="25"/>
    </row>
    <row r="47" spans="1:22" x14ac:dyDescent="0.3">
      <c r="A47" s="28"/>
      <c r="B47" s="40"/>
      <c r="C47" s="25"/>
      <c r="D47" s="32">
        <v>2033</v>
      </c>
      <c r="E47" s="47" t="s">
        <v>103</v>
      </c>
      <c r="F47" s="82">
        <v>215962106</v>
      </c>
      <c r="G47" s="82">
        <v>47577333.493737876</v>
      </c>
      <c r="H47" s="82">
        <v>47577333.493737876</v>
      </c>
      <c r="I47" s="82">
        <v>47577333.493737876</v>
      </c>
      <c r="J47" s="32"/>
      <c r="K47" s="34"/>
      <c r="L47" s="25"/>
      <c r="M47" s="25"/>
      <c r="N47" s="25"/>
      <c r="O47" s="25"/>
      <c r="P47" s="25"/>
      <c r="Q47" s="25"/>
      <c r="R47" s="25"/>
      <c r="S47" s="25"/>
      <c r="T47" s="25"/>
      <c r="U47" s="25"/>
      <c r="V47" s="25"/>
    </row>
    <row r="48" spans="1:22" x14ac:dyDescent="0.3">
      <c r="A48" s="28"/>
      <c r="B48" s="40"/>
      <c r="C48" s="41"/>
      <c r="D48" s="32">
        <v>2034</v>
      </c>
      <c r="E48" s="47" t="s">
        <v>104</v>
      </c>
      <c r="F48" s="82">
        <v>215962106</v>
      </c>
      <c r="G48" s="82">
        <v>44246920.149176225</v>
      </c>
      <c r="H48" s="82">
        <v>44246920.149176225</v>
      </c>
      <c r="I48" s="82">
        <v>44246920.149176225</v>
      </c>
      <c r="J48" s="32"/>
      <c r="K48" s="34"/>
      <c r="L48" s="25"/>
      <c r="M48" s="25"/>
      <c r="N48" s="25"/>
      <c r="O48" s="25"/>
      <c r="P48" s="25"/>
      <c r="Q48" s="25"/>
      <c r="R48" s="25"/>
      <c r="S48" s="25"/>
      <c r="T48" s="25"/>
      <c r="U48" s="25"/>
      <c r="V48" s="25"/>
    </row>
    <row r="49" spans="1:22" x14ac:dyDescent="0.3">
      <c r="A49" s="28"/>
      <c r="B49" s="40"/>
      <c r="C49" s="41"/>
      <c r="D49" s="32">
        <v>2035</v>
      </c>
      <c r="E49" s="47" t="s">
        <v>105</v>
      </c>
      <c r="F49" s="82">
        <v>215962106</v>
      </c>
      <c r="G49" s="82">
        <v>41149635.738733895</v>
      </c>
      <c r="H49" s="82">
        <v>41149635.738733895</v>
      </c>
      <c r="I49" s="82">
        <v>41149635.738733895</v>
      </c>
      <c r="J49" s="32"/>
      <c r="K49" s="34"/>
      <c r="L49" s="25"/>
      <c r="M49" s="25"/>
      <c r="N49" s="25"/>
      <c r="O49" s="25"/>
      <c r="P49" s="25"/>
      <c r="Q49" s="25"/>
      <c r="R49" s="25"/>
      <c r="S49" s="25"/>
      <c r="T49" s="25"/>
      <c r="U49" s="25"/>
      <c r="V49" s="25"/>
    </row>
    <row r="50" spans="1:22" x14ac:dyDescent="0.3">
      <c r="A50" s="28"/>
      <c r="B50" s="40"/>
      <c r="C50" s="41"/>
      <c r="D50" s="32"/>
      <c r="E50" s="47"/>
      <c r="F50" s="53"/>
      <c r="G50" s="53"/>
      <c r="H50" s="53"/>
      <c r="I50" s="53"/>
      <c r="J50" s="32"/>
      <c r="K50" s="34"/>
      <c r="L50" s="25"/>
      <c r="M50" s="25"/>
      <c r="N50" s="25"/>
      <c r="O50" s="25"/>
      <c r="P50" s="25"/>
      <c r="Q50" s="25"/>
      <c r="R50" s="25"/>
      <c r="S50" s="25"/>
      <c r="T50" s="25"/>
      <c r="U50" s="25"/>
      <c r="V50" s="25"/>
    </row>
    <row r="51" spans="1:22" ht="15.75" customHeight="1" x14ac:dyDescent="0.3">
      <c r="A51" s="28" t="s">
        <v>126</v>
      </c>
      <c r="B51" s="40"/>
      <c r="C51" s="41"/>
      <c r="D51" s="51"/>
      <c r="E51" s="54"/>
      <c r="F51" s="54"/>
      <c r="G51" s="54"/>
      <c r="H51" s="54"/>
      <c r="I51" s="54"/>
      <c r="J51" s="32"/>
      <c r="K51" s="34"/>
      <c r="L51" s="25"/>
      <c r="M51" s="25"/>
      <c r="N51" s="25"/>
      <c r="O51" s="25"/>
      <c r="P51" s="25"/>
      <c r="Q51" s="25"/>
      <c r="R51" s="25"/>
      <c r="S51" s="25"/>
      <c r="T51" s="25"/>
      <c r="U51" s="25"/>
      <c r="V51" s="25"/>
    </row>
    <row r="52" spans="1:22" ht="19.5" customHeight="1" x14ac:dyDescent="0.3">
      <c r="A52" s="28" t="s">
        <v>130</v>
      </c>
      <c r="B52" s="40"/>
      <c r="C52" s="41"/>
      <c r="D52" s="55"/>
      <c r="E52" s="56"/>
      <c r="F52" s="56"/>
      <c r="G52" s="56"/>
      <c r="H52" s="56"/>
      <c r="I52" s="56"/>
      <c r="J52" s="32"/>
      <c r="K52" s="34"/>
      <c r="L52" s="25"/>
      <c r="M52" s="25"/>
      <c r="N52" s="25"/>
      <c r="O52" s="25"/>
      <c r="P52" s="25"/>
      <c r="Q52" s="25"/>
      <c r="R52" s="25"/>
      <c r="S52" s="25"/>
      <c r="T52" s="25"/>
      <c r="U52" s="25"/>
      <c r="V52" s="25"/>
    </row>
    <row r="53" spans="1:22" ht="15" customHeight="1" x14ac:dyDescent="0.3">
      <c r="A53" s="28"/>
      <c r="B53" s="40" t="s">
        <v>131</v>
      </c>
      <c r="C53" s="41"/>
      <c r="D53" s="55"/>
      <c r="E53" s="56"/>
      <c r="F53" s="56"/>
      <c r="G53" s="56"/>
      <c r="H53" s="56"/>
      <c r="I53" s="56"/>
      <c r="J53" s="32"/>
      <c r="K53" s="34"/>
      <c r="L53" s="25"/>
      <c r="M53" s="25"/>
      <c r="N53" s="25"/>
      <c r="O53" s="25"/>
      <c r="P53" s="25"/>
      <c r="Q53" s="25"/>
      <c r="R53" s="25"/>
      <c r="S53" s="25"/>
      <c r="T53" s="25"/>
      <c r="U53" s="25"/>
      <c r="V53" s="25"/>
    </row>
    <row r="54" spans="1:22" ht="15" customHeight="1" x14ac:dyDescent="0.3">
      <c r="A54" s="28"/>
      <c r="B54" s="40" t="s">
        <v>125</v>
      </c>
      <c r="C54" s="41"/>
      <c r="D54" s="55"/>
      <c r="E54" s="56"/>
      <c r="F54" s="56"/>
      <c r="G54" s="56"/>
      <c r="H54" s="56"/>
      <c r="I54" s="56"/>
      <c r="J54" s="32"/>
      <c r="K54" s="34"/>
      <c r="L54" s="25"/>
      <c r="M54" s="25"/>
      <c r="N54" s="25"/>
      <c r="O54" s="25"/>
      <c r="P54" s="25"/>
      <c r="Q54" s="25"/>
      <c r="R54" s="25"/>
      <c r="S54" s="25"/>
      <c r="T54" s="25"/>
      <c r="U54" s="25"/>
      <c r="V54" s="25"/>
    </row>
    <row r="55" spans="1:22" ht="15" customHeight="1" x14ac:dyDescent="0.3">
      <c r="A55" s="28" t="s">
        <v>106</v>
      </c>
      <c r="B55" s="40"/>
      <c r="C55" s="41"/>
      <c r="D55" s="51"/>
      <c r="E55" s="51"/>
      <c r="F55" s="51"/>
      <c r="G55" s="51"/>
      <c r="H55" s="51"/>
      <c r="I55" s="51"/>
      <c r="J55" s="32"/>
      <c r="K55" s="34"/>
      <c r="L55" s="25"/>
      <c r="M55" s="25"/>
      <c r="N55" s="25"/>
      <c r="O55" s="25"/>
      <c r="P55" s="25"/>
      <c r="Q55" s="25"/>
      <c r="R55" s="25"/>
      <c r="S55" s="25"/>
      <c r="T55" s="25"/>
      <c r="U55" s="25"/>
      <c r="V55" s="25"/>
    </row>
    <row r="56" spans="1:22" x14ac:dyDescent="0.3">
      <c r="A56" s="57" t="s">
        <v>107</v>
      </c>
      <c r="B56" s="40"/>
      <c r="C56" s="41"/>
      <c r="D56" s="32"/>
      <c r="E56" s="32"/>
      <c r="F56" s="32"/>
      <c r="G56" s="32"/>
      <c r="H56" s="32"/>
      <c r="I56" s="32"/>
      <c r="J56" s="32"/>
      <c r="K56" s="34"/>
      <c r="L56" s="25"/>
      <c r="M56" s="25"/>
      <c r="N56" s="25"/>
      <c r="O56" s="25"/>
      <c r="P56" s="25"/>
      <c r="Q56" s="25"/>
      <c r="R56" s="25"/>
      <c r="S56" s="25"/>
      <c r="T56" s="25"/>
      <c r="U56" s="25"/>
      <c r="V56" s="25"/>
    </row>
    <row r="57" spans="1:22" x14ac:dyDescent="0.3">
      <c r="A57" s="58" t="s">
        <v>120</v>
      </c>
      <c r="B57" s="40"/>
      <c r="C57" s="41"/>
      <c r="D57" s="32"/>
      <c r="E57" s="32"/>
      <c r="F57" s="32"/>
      <c r="G57" s="32"/>
      <c r="H57" s="32"/>
      <c r="I57" s="32"/>
      <c r="J57" s="32"/>
      <c r="K57" s="34"/>
      <c r="L57" s="25"/>
      <c r="M57" s="25"/>
      <c r="N57" s="25"/>
      <c r="O57" s="25"/>
      <c r="P57" s="25"/>
      <c r="Q57" s="25"/>
      <c r="R57" s="25"/>
      <c r="S57" s="25"/>
      <c r="T57" s="25"/>
      <c r="U57" s="25"/>
      <c r="V57" s="25"/>
    </row>
    <row r="58" spans="1:22" x14ac:dyDescent="0.3">
      <c r="A58" s="28"/>
      <c r="B58" s="40" t="s">
        <v>121</v>
      </c>
      <c r="C58" s="41"/>
      <c r="D58" s="32"/>
      <c r="E58" s="32"/>
      <c r="F58" s="32"/>
      <c r="G58" s="32"/>
      <c r="H58" s="32"/>
      <c r="I58" s="32"/>
      <c r="J58" s="32"/>
      <c r="K58" s="34"/>
      <c r="L58" s="25"/>
      <c r="M58" s="25"/>
      <c r="N58" s="25"/>
      <c r="O58" s="25"/>
      <c r="P58" s="25"/>
      <c r="Q58" s="25"/>
      <c r="R58" s="25"/>
      <c r="S58" s="25"/>
      <c r="T58" s="25"/>
      <c r="U58" s="25"/>
      <c r="V58" s="25"/>
    </row>
    <row r="59" spans="1:22" x14ac:dyDescent="0.3">
      <c r="A59" s="58"/>
      <c r="B59" s="40"/>
      <c r="C59" s="41"/>
      <c r="D59" s="32"/>
      <c r="E59" s="32"/>
      <c r="F59" s="32"/>
      <c r="G59" s="32"/>
      <c r="H59" s="32"/>
      <c r="I59" s="32"/>
      <c r="J59" s="32"/>
      <c r="K59" s="34"/>
      <c r="L59" s="25"/>
      <c r="M59" s="25"/>
      <c r="N59" s="25"/>
      <c r="O59" s="25"/>
      <c r="P59" s="25"/>
      <c r="Q59" s="25"/>
      <c r="R59" s="25"/>
      <c r="S59" s="25"/>
      <c r="T59" s="25"/>
      <c r="U59" s="25"/>
      <c r="V59" s="25"/>
    </row>
    <row r="60" spans="1:22" x14ac:dyDescent="0.3">
      <c r="A60" s="28"/>
      <c r="B60" s="40"/>
      <c r="C60" s="41"/>
      <c r="D60" s="32"/>
      <c r="E60" s="32"/>
      <c r="F60" s="32"/>
      <c r="G60" s="32"/>
      <c r="H60" s="32"/>
      <c r="I60" s="32"/>
      <c r="J60" s="32"/>
      <c r="K60" s="34"/>
      <c r="L60" s="25"/>
      <c r="M60" s="25"/>
      <c r="N60" s="25"/>
      <c r="O60" s="25"/>
      <c r="P60" s="25"/>
      <c r="Q60" s="25"/>
      <c r="R60" s="25"/>
      <c r="S60" s="25"/>
      <c r="T60" s="25"/>
      <c r="U60" s="25"/>
      <c r="V60" s="25"/>
    </row>
    <row r="61" spans="1:22" x14ac:dyDescent="0.3">
      <c r="A61" s="28"/>
      <c r="B61" s="40"/>
      <c r="C61" s="41"/>
      <c r="D61" s="32"/>
      <c r="E61" s="32"/>
      <c r="F61" s="59"/>
      <c r="G61" s="60" t="s">
        <v>108</v>
      </c>
      <c r="H61" s="34"/>
      <c r="I61" s="32"/>
      <c r="J61" s="32"/>
    </row>
    <row r="62" spans="1:22" x14ac:dyDescent="0.3">
      <c r="A62" s="28"/>
      <c r="B62" s="61"/>
      <c r="C62" s="62"/>
      <c r="D62" s="63"/>
      <c r="E62" s="63"/>
      <c r="F62" s="63"/>
      <c r="G62" s="64" t="s">
        <v>109</v>
      </c>
      <c r="H62" s="32"/>
      <c r="I62" s="32"/>
      <c r="J62" s="32"/>
    </row>
    <row r="63" spans="1:22" x14ac:dyDescent="0.3">
      <c r="A63" s="28"/>
      <c r="B63" s="61"/>
      <c r="C63" s="62"/>
      <c r="D63" s="63"/>
      <c r="E63" s="63"/>
      <c r="F63" s="63"/>
      <c r="G63" s="65" t="s">
        <v>110</v>
      </c>
      <c r="H63" s="32"/>
      <c r="I63" s="32"/>
      <c r="J63" s="32"/>
    </row>
    <row r="64" spans="1:22" x14ac:dyDescent="0.3">
      <c r="A64" s="28"/>
      <c r="B64" s="61"/>
      <c r="C64" s="62"/>
      <c r="D64" s="66"/>
      <c r="E64" s="63"/>
      <c r="F64" s="63"/>
      <c r="G64" s="65" t="s">
        <v>111</v>
      </c>
      <c r="H64" s="32"/>
      <c r="I64" s="32"/>
      <c r="J64" s="32"/>
    </row>
    <row r="65" spans="1:10" x14ac:dyDescent="0.3">
      <c r="A65" s="28"/>
      <c r="B65" s="40"/>
      <c r="C65" s="41"/>
      <c r="D65" s="66"/>
      <c r="E65" s="32"/>
      <c r="F65" s="32"/>
      <c r="G65" s="48" t="s">
        <v>112</v>
      </c>
      <c r="H65" s="32"/>
      <c r="I65" s="32"/>
      <c r="J65" s="32"/>
    </row>
    <row r="66" spans="1:10" x14ac:dyDescent="0.3">
      <c r="A66" s="28"/>
      <c r="B66" s="40"/>
      <c r="C66" s="41"/>
      <c r="D66" s="32"/>
      <c r="E66" s="32"/>
      <c r="F66" s="32"/>
      <c r="G66" s="32"/>
      <c r="H66" s="32"/>
      <c r="I66" s="32"/>
      <c r="J66" s="32"/>
    </row>
    <row r="67" spans="1:10" x14ac:dyDescent="0.3">
      <c r="A67" s="28"/>
      <c r="B67" s="40"/>
      <c r="C67" s="41"/>
      <c r="D67" s="32"/>
      <c r="E67" s="32"/>
      <c r="F67" s="32"/>
      <c r="G67" s="32"/>
      <c r="H67" s="32"/>
      <c r="I67" s="32"/>
      <c r="J67" s="67" t="s">
        <v>132</v>
      </c>
    </row>
    <row r="75" spans="1:10" x14ac:dyDescent="0.3">
      <c r="B75"/>
    </row>
    <row r="76" spans="1:10" x14ac:dyDescent="0.3">
      <c r="B76"/>
    </row>
    <row r="77" spans="1:10" x14ac:dyDescent="0.3">
      <c r="B77"/>
    </row>
    <row r="78" spans="1:10" x14ac:dyDescent="0.3">
      <c r="B78"/>
    </row>
    <row r="79" spans="1:10" x14ac:dyDescent="0.3">
      <c r="B79"/>
    </row>
    <row r="80" spans="1:10" x14ac:dyDescent="0.3">
      <c r="B80"/>
    </row>
    <row r="83" spans="2:2" x14ac:dyDescent="0.3">
      <c r="B83"/>
    </row>
    <row r="106" spans="10:10" x14ac:dyDescent="0.3">
      <c r="J106" s="52" t="s">
        <v>113</v>
      </c>
    </row>
  </sheetData>
  <printOptions headings="1"/>
  <pageMargins left="0.45" right="0.45" top="0.5" bottom="0.5" header="0.3" footer="0.3"/>
  <pageSetup paperSize="17" scale="6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3-Digit Tab #2</vt:lpstr>
      <vt:lpstr>3-Digit Tab #3 </vt:lpstr>
      <vt:lpstr>'3-Digit Tab #2'!_MailAutoSig</vt:lpstr>
      <vt:lpstr>'3-Digit Tab #2'!Print_Area</vt:lpstr>
      <vt:lpstr>'3-Digit Tab #3 '!Print_Area</vt:lpstr>
    </vt:vector>
  </TitlesOfParts>
  <Company>Texas Comptroller of Public Accou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y Price</dc:creator>
  <cp:lastModifiedBy>Desiree C</cp:lastModifiedBy>
  <cp:lastPrinted>2018-05-03T14:38:40Z</cp:lastPrinted>
  <dcterms:created xsi:type="dcterms:W3CDTF">2017-11-28T21:19:51Z</dcterms:created>
  <dcterms:modified xsi:type="dcterms:W3CDTF">2018-08-30T17:5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436BE84-4A3F-4A59-8DBE-7FE6F9BA77D2}</vt:lpwstr>
  </property>
</Properties>
</file>